    <v>768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69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70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53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54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71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72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60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61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62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73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74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75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76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77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78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79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52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56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80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87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35">
      <c r="B184" s="156" t="s">
        <v>830</v>
      </c>
      <c r="C184" s="12"/>
      <c r="D184" s="157"/>
    </row>
    <row r="185" spans="1:37" x14ac:dyDescent="0.3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35">
      <c r="A186" t="str">
        <f>$B$184</f>
        <v>OC</v>
      </c>
      <c r="B186" s="26" t="s">
        <v>750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51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55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66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67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68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69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70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53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54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71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72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60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61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62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73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74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75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76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77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78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79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52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56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80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87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35">
      <c r="B214" s="156" t="s">
        <v>829</v>
      </c>
      <c r="C214" s="12"/>
      <c r="D214" s="157"/>
    </row>
    <row r="215" spans="1:37" x14ac:dyDescent="0.3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35">
      <c r="A216" t="str">
        <f>$B$214</f>
        <v>BC</v>
      </c>
      <c r="B216" s="26" t="s">
        <v>750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51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55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66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67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68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69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70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53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54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71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72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60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61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62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73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74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75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76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77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78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79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52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56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80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87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3" customWidth="1"/>
    <col min="5" max="5" width="19.7265625" customWidth="1"/>
  </cols>
  <sheetData>
    <row r="1" spans="1:2" x14ac:dyDescent="0.35">
      <c r="A1" s="112" t="s">
        <v>1266</v>
      </c>
      <c r="B1" s="112" t="s">
        <v>1267</v>
      </c>
    </row>
    <row r="2" spans="1:2" hidden="1" x14ac:dyDescent="0.35">
      <c r="A2" s="113" t="s">
        <v>846</v>
      </c>
      <c r="B2" t="s">
        <v>1485</v>
      </c>
    </row>
    <row r="3" spans="1:2" x14ac:dyDescent="0.35">
      <c r="A3" s="113" t="s">
        <v>850</v>
      </c>
      <c r="B3" s="131" t="s">
        <v>779</v>
      </c>
    </row>
    <row r="4" spans="1:2" hidden="1" x14ac:dyDescent="0.35">
      <c r="A4" s="113" t="s">
        <v>853</v>
      </c>
      <c r="B4" t="s">
        <v>1485</v>
      </c>
    </row>
    <row r="5" spans="1:2" hidden="1" x14ac:dyDescent="0.35">
      <c r="A5" s="113" t="s">
        <v>856</v>
      </c>
      <c r="B5" t="s">
        <v>1485</v>
      </c>
    </row>
    <row r="6" spans="1:2" hidden="1" x14ac:dyDescent="0.35">
      <c r="A6" s="113" t="s">
        <v>857</v>
      </c>
      <c r="B6" t="s">
        <v>1485</v>
      </c>
    </row>
    <row r="7" spans="1:2" hidden="1" x14ac:dyDescent="0.35">
      <c r="A7" s="113" t="s">
        <v>859</v>
      </c>
      <c r="B7" t="s">
        <v>1485</v>
      </c>
    </row>
    <row r="8" spans="1:2" hidden="1" x14ac:dyDescent="0.35">
      <c r="A8" s="113" t="s">
        <v>860</v>
      </c>
      <c r="B8" t="s">
        <v>1485</v>
      </c>
    </row>
    <row r="9" spans="1:2" x14ac:dyDescent="0.35">
      <c r="A9" s="113" t="s">
        <v>862</v>
      </c>
      <c r="B9" t="s">
        <v>1487</v>
      </c>
    </row>
    <row r="10" spans="1:2" x14ac:dyDescent="0.35">
      <c r="A10" s="113" t="s">
        <v>864</v>
      </c>
      <c r="B10" t="s">
        <v>1487</v>
      </c>
    </row>
    <row r="11" spans="1:2" x14ac:dyDescent="0.35">
      <c r="A11" s="113" t="s">
        <v>868</v>
      </c>
      <c r="B11" s="131" t="s">
        <v>770</v>
      </c>
    </row>
    <row r="12" spans="1:2" hidden="1" x14ac:dyDescent="0.35">
      <c r="A12" s="113" t="s">
        <v>871</v>
      </c>
      <c r="B12" t="s">
        <v>1485</v>
      </c>
    </row>
    <row r="13" spans="1:2" x14ac:dyDescent="0.35">
      <c r="A13" s="113" t="s">
        <v>872</v>
      </c>
      <c r="B13" s="131" t="s">
        <v>755</v>
      </c>
    </row>
    <row r="14" spans="1:2" hidden="1" x14ac:dyDescent="0.35">
      <c r="A14" s="113" t="s">
        <v>875</v>
      </c>
      <c r="B14" t="s">
        <v>1485</v>
      </c>
    </row>
    <row r="15" spans="1:2" hidden="1" x14ac:dyDescent="0.35">
      <c r="A15" s="113" t="s">
        <v>876</v>
      </c>
      <c r="B15" t="s">
        <v>1485</v>
      </c>
    </row>
    <row r="16" spans="1:2" x14ac:dyDescent="0.35">
      <c r="A16" s="113" t="s">
        <v>877</v>
      </c>
      <c r="B16" s="131" t="s">
        <v>754</v>
      </c>
    </row>
    <row r="17" spans="1:2" hidden="1" x14ac:dyDescent="0.35">
      <c r="A17" s="113" t="s">
        <v>879</v>
      </c>
      <c r="B17" t="s">
        <v>1485</v>
      </c>
    </row>
    <row r="18" spans="1:2" hidden="1" x14ac:dyDescent="0.35">
      <c r="A18" s="113" t="s">
        <v>880</v>
      </c>
      <c r="B18" t="s">
        <v>1485</v>
      </c>
    </row>
    <row r="19" spans="1:2" hidden="1" x14ac:dyDescent="0.35">
      <c r="A19" s="113" t="s">
        <v>881</v>
      </c>
      <c r="B19" t="s">
        <v>1485</v>
      </c>
    </row>
    <row r="20" spans="1:2" x14ac:dyDescent="0.35">
      <c r="A20" s="113" t="s">
        <v>882</v>
      </c>
      <c r="B20" s="131" t="s">
        <v>750</v>
      </c>
    </row>
    <row r="21" spans="1:2" x14ac:dyDescent="0.35">
      <c r="A21" s="113" t="s">
        <v>883</v>
      </c>
      <c r="B21" s="131" t="s">
        <v>754</v>
      </c>
    </row>
    <row r="22" spans="1:2" hidden="1" x14ac:dyDescent="0.35">
      <c r="A22" s="113" t="s">
        <v>884</v>
      </c>
      <c r="B22" t="s">
        <v>1485</v>
      </c>
    </row>
    <row r="23" spans="1:2" hidden="1" x14ac:dyDescent="0.35">
      <c r="A23" s="113" t="s">
        <v>885</v>
      </c>
      <c r="B23" t="s">
        <v>1485</v>
      </c>
    </row>
    <row r="24" spans="1:2" x14ac:dyDescent="0.35">
      <c r="A24" s="113" t="s">
        <v>889</v>
      </c>
      <c r="B24" s="131" t="s">
        <v>756</v>
      </c>
    </row>
    <row r="25" spans="1:2" x14ac:dyDescent="0.35">
      <c r="A25" s="113" t="s">
        <v>893</v>
      </c>
      <c r="B25" t="s">
        <v>1487</v>
      </c>
    </row>
    <row r="26" spans="1:2" hidden="1" x14ac:dyDescent="0.35">
      <c r="A26" s="113" t="s">
        <v>895</v>
      </c>
      <c r="B26" t="s">
        <v>1485</v>
      </c>
    </row>
    <row r="27" spans="1:2" hidden="1" x14ac:dyDescent="0.35">
      <c r="A27" s="113" t="s">
        <v>899</v>
      </c>
      <c r="B27" t="s">
        <v>1485</v>
      </c>
    </row>
    <row r="28" spans="1:2" hidden="1" x14ac:dyDescent="0.35">
      <c r="A28" s="113" t="s">
        <v>902</v>
      </c>
      <c r="B28" t="s">
        <v>1485</v>
      </c>
    </row>
    <row r="29" spans="1:2" x14ac:dyDescent="0.35">
      <c r="A29" s="113" t="s">
        <v>908</v>
      </c>
      <c r="B29" s="131" t="s">
        <v>754</v>
      </c>
    </row>
    <row r="30" spans="1:2" hidden="1" x14ac:dyDescent="0.35">
      <c r="A30" s="113" t="s">
        <v>911</v>
      </c>
      <c r="B30" t="s">
        <v>1485</v>
      </c>
    </row>
    <row r="31" spans="1:2" hidden="1" x14ac:dyDescent="0.35">
      <c r="A31" s="113" t="s">
        <v>912</v>
      </c>
      <c r="B31" t="s">
        <v>1485</v>
      </c>
    </row>
    <row r="32" spans="1:2" hidden="1" x14ac:dyDescent="0.35">
      <c r="A32" s="113" t="s">
        <v>914</v>
      </c>
      <c r="B32" t="s">
        <v>1485</v>
      </c>
    </row>
    <row r="33" spans="1:2" hidden="1" x14ac:dyDescent="0.35">
      <c r="A33" s="113" t="s">
        <v>915</v>
      </c>
      <c r="B33" t="s">
        <v>1486</v>
      </c>
    </row>
    <row r="34" spans="1:2" x14ac:dyDescent="0.35">
      <c r="A34" s="113" t="s">
        <v>916</v>
      </c>
      <c r="B34" s="131" t="s">
        <v>752</v>
      </c>
    </row>
    <row r="35" spans="1:2" hidden="1" x14ac:dyDescent="0.35">
      <c r="A35" s="113" t="s">
        <v>919</v>
      </c>
      <c r="B35" t="s">
        <v>1485</v>
      </c>
    </row>
    <row r="36" spans="1:2" hidden="1" x14ac:dyDescent="0.35">
      <c r="A36" s="113" t="s">
        <v>921</v>
      </c>
      <c r="B36" t="s">
        <v>1485</v>
      </c>
    </row>
    <row r="37" spans="1:2" x14ac:dyDescent="0.35">
      <c r="A37" s="113" t="s">
        <v>922</v>
      </c>
      <c r="B37" s="131" t="s">
        <v>753</v>
      </c>
    </row>
    <row r="38" spans="1:2" x14ac:dyDescent="0.35">
      <c r="A38" s="113" t="s">
        <v>925</v>
      </c>
      <c r="B38" s="131" t="s">
        <v>753</v>
      </c>
    </row>
    <row r="39" spans="1:2" hidden="1" x14ac:dyDescent="0.35">
      <c r="A39" s="113" t="s">
        <v>926</v>
      </c>
      <c r="B39" t="s">
        <v>1485</v>
      </c>
    </row>
    <row r="40" spans="1:2" hidden="1" x14ac:dyDescent="0.35">
      <c r="A40" s="113" t="s">
        <v>929</v>
      </c>
      <c r="B40" t="s">
        <v>1485</v>
      </c>
    </row>
    <row r="41" spans="1:2" hidden="1" x14ac:dyDescent="0.35">
      <c r="A41" s="113" t="s">
        <v>930</v>
      </c>
      <c r="B41" t="s">
        <v>1485</v>
      </c>
    </row>
    <row r="42" spans="1:2" hidden="1" x14ac:dyDescent="0.35">
      <c r="A42" s="113" t="s">
        <v>931</v>
      </c>
      <c r="B42" t="s">
        <v>1485</v>
      </c>
    </row>
    <row r="43" spans="1:2" x14ac:dyDescent="0.35">
      <c r="A43" s="113" t="s">
        <v>932</v>
      </c>
      <c r="B43" s="131" t="s">
        <v>762</v>
      </c>
    </row>
    <row r="44" spans="1:2" hidden="1" x14ac:dyDescent="0.35">
      <c r="A44" s="113" t="s">
        <v>933</v>
      </c>
      <c r="B44" t="s">
        <v>1485</v>
      </c>
    </row>
    <row r="45" spans="1:2" x14ac:dyDescent="0.35">
      <c r="A45" s="113" t="s">
        <v>937</v>
      </c>
      <c r="B45" s="131" t="s">
        <v>760</v>
      </c>
    </row>
    <row r="46" spans="1:2" hidden="1" x14ac:dyDescent="0.35">
      <c r="A46" s="113" t="s">
        <v>938</v>
      </c>
      <c r="B46" t="s">
        <v>1485</v>
      </c>
    </row>
    <row r="47" spans="1:2" hidden="1" x14ac:dyDescent="0.35">
      <c r="A47" s="113" t="s">
        <v>948</v>
      </c>
      <c r="B47" t="s">
        <v>1485</v>
      </c>
    </row>
    <row r="48" spans="1:2" x14ac:dyDescent="0.35">
      <c r="A48" s="113" t="s">
        <v>949</v>
      </c>
      <c r="B48" s="131" t="s">
        <v>761</v>
      </c>
    </row>
    <row r="49" spans="1:2" hidden="1" x14ac:dyDescent="0.35">
      <c r="A49" s="113" t="s">
        <v>954</v>
      </c>
      <c r="B49" t="s">
        <v>1486</v>
      </c>
    </row>
    <row r="50" spans="1:2" hidden="1" x14ac:dyDescent="0.35">
      <c r="A50" s="113" t="s">
        <v>957</v>
      </c>
      <c r="B50" t="s">
        <v>1485</v>
      </c>
    </row>
    <row r="51" spans="1:2" hidden="1" x14ac:dyDescent="0.35">
      <c r="A51" s="113" t="s">
        <v>959</v>
      </c>
      <c r="B51" t="s">
        <v>1485</v>
      </c>
    </row>
    <row r="52" spans="1:2" hidden="1" x14ac:dyDescent="0.35">
      <c r="A52" s="113" t="s">
        <v>961</v>
      </c>
      <c r="B52" t="s">
        <v>1485</v>
      </c>
    </row>
    <row r="53" spans="1:2" hidden="1" x14ac:dyDescent="0.35">
      <c r="A53" s="113" t="s">
        <v>962</v>
      </c>
      <c r="B53" t="s">
        <v>1485</v>
      </c>
    </row>
    <row r="54" spans="1:2" x14ac:dyDescent="0.35">
      <c r="A54" s="113" t="s">
        <v>977</v>
      </c>
      <c r="B54" s="131" t="s">
        <v>751</v>
      </c>
    </row>
    <row r="55" spans="1:2" hidden="1" x14ac:dyDescent="0.35">
      <c r="A55" s="113" t="s">
        <v>979</v>
      </c>
      <c r="B55" t="s">
        <v>1485</v>
      </c>
    </row>
    <row r="56" spans="1:2" hidden="1" x14ac:dyDescent="0.35">
      <c r="A56" s="113" t="s">
        <v>985</v>
      </c>
      <c r="B56" t="s">
        <v>1485</v>
      </c>
    </row>
    <row r="57" spans="1:2" hidden="1" x14ac:dyDescent="0.35">
      <c r="A57" s="113" t="s">
        <v>994</v>
      </c>
      <c r="B57" t="s">
        <v>1485</v>
      </c>
    </row>
    <row r="58" spans="1:2" hidden="1" x14ac:dyDescent="0.35">
      <c r="A58" s="113" t="s">
        <v>995</v>
      </c>
      <c r="B58" t="s">
        <v>1485</v>
      </c>
    </row>
    <row r="59" spans="1:2" hidden="1" x14ac:dyDescent="0.35">
      <c r="A59" s="113" t="s">
        <v>999</v>
      </c>
      <c r="B59" t="s">
        <v>1485</v>
      </c>
    </row>
    <row r="60" spans="1:2" hidden="1" x14ac:dyDescent="0.35">
      <c r="A60" s="113" t="s">
        <v>1022</v>
      </c>
      <c r="B60" t="s">
        <v>1485</v>
      </c>
    </row>
    <row r="61" spans="1:2" hidden="1" x14ac:dyDescent="0.35">
      <c r="A61" s="113" t="s">
        <v>1053</v>
      </c>
      <c r="B61" t="s">
        <v>1485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7" t="s">
        <v>840</v>
      </c>
      <c r="B1" s="114" t="s">
        <v>225</v>
      </c>
      <c r="F1" t="s">
        <v>823</v>
      </c>
    </row>
    <row r="2" spans="1:6" x14ac:dyDescent="0.35">
      <c r="A2" s="113" t="s">
        <v>847</v>
      </c>
      <c r="F2" t="s">
        <v>824</v>
      </c>
    </row>
    <row r="3" spans="1:6" x14ac:dyDescent="0.35">
      <c r="A3" s="113" t="s">
        <v>851</v>
      </c>
      <c r="F3" t="s">
        <v>825</v>
      </c>
    </row>
    <row r="4" spans="1:6" x14ac:dyDescent="0.35">
      <c r="A4" s="113" t="s">
        <v>854</v>
      </c>
      <c r="F4" t="s">
        <v>826</v>
      </c>
    </row>
    <row r="5" spans="1:6" x14ac:dyDescent="0.35">
      <c r="A5" s="113" t="s">
        <v>855</v>
      </c>
      <c r="F5" t="s">
        <v>827</v>
      </c>
    </row>
    <row r="6" spans="1:6" x14ac:dyDescent="0.35">
      <c r="A6" s="113" t="s">
        <v>858</v>
      </c>
      <c r="F6" t="s">
        <v>828</v>
      </c>
    </row>
    <row r="7" spans="1:6" x14ac:dyDescent="0.35">
      <c r="A7" s="113" t="s">
        <v>861</v>
      </c>
      <c r="F7" t="s">
        <v>829</v>
      </c>
    </row>
    <row r="8" spans="1:6" x14ac:dyDescent="0.35">
      <c r="A8" s="113" t="s">
        <v>863</v>
      </c>
      <c r="F8" t="s">
        <v>830</v>
      </c>
    </row>
    <row r="9" spans="1:6" x14ac:dyDescent="0.35">
      <c r="A9" s="113" t="s">
        <v>865</v>
      </c>
    </row>
    <row r="10" spans="1:6" x14ac:dyDescent="0.35">
      <c r="A10" s="113" t="s">
        <v>866</v>
      </c>
    </row>
    <row r="11" spans="1:6" x14ac:dyDescent="0.35">
      <c r="A11" s="113" t="s">
        <v>867</v>
      </c>
    </row>
    <row r="12" spans="1:6" x14ac:dyDescent="0.35">
      <c r="A12" s="113" t="s">
        <v>869</v>
      </c>
    </row>
    <row r="13" spans="1:6" x14ac:dyDescent="0.35">
      <c r="A13" s="113" t="s">
        <v>870</v>
      </c>
    </row>
    <row r="14" spans="1:6" x14ac:dyDescent="0.35">
      <c r="A14" s="113" t="s">
        <v>873</v>
      </c>
    </row>
    <row r="15" spans="1:6" x14ac:dyDescent="0.35">
      <c r="A15" s="113" t="s">
        <v>874</v>
      </c>
    </row>
    <row r="16" spans="1:6" x14ac:dyDescent="0.35">
      <c r="A16" s="113" t="s">
        <v>878</v>
      </c>
    </row>
    <row r="17" spans="1:2" x14ac:dyDescent="0.35">
      <c r="A17" s="113" t="s">
        <v>886</v>
      </c>
      <c r="B17" t="s">
        <v>823</v>
      </c>
    </row>
    <row r="18" spans="1:2" x14ac:dyDescent="0.35">
      <c r="A18" s="113" t="s">
        <v>888</v>
      </c>
    </row>
    <row r="19" spans="1:2" x14ac:dyDescent="0.35">
      <c r="A19" s="113" t="s">
        <v>890</v>
      </c>
      <c r="B19" t="s">
        <v>824</v>
      </c>
    </row>
    <row r="20" spans="1:2" x14ac:dyDescent="0.35">
      <c r="A20" s="113" t="s">
        <v>891</v>
      </c>
    </row>
    <row r="21" spans="1:2" x14ac:dyDescent="0.35">
      <c r="A21" s="113" t="s">
        <v>892</v>
      </c>
    </row>
    <row r="22" spans="1:2" x14ac:dyDescent="0.35">
      <c r="A22" s="113" t="s">
        <v>894</v>
      </c>
    </row>
    <row r="23" spans="1:2" x14ac:dyDescent="0.35">
      <c r="A23" s="113" t="s">
        <v>896</v>
      </c>
    </row>
    <row r="24" spans="1:2" x14ac:dyDescent="0.35">
      <c r="A24" s="113" t="s">
        <v>897</v>
      </c>
    </row>
    <row r="25" spans="1:2" x14ac:dyDescent="0.35">
      <c r="A25" s="113" t="s">
        <v>898</v>
      </c>
    </row>
    <row r="26" spans="1:2" x14ac:dyDescent="0.35">
      <c r="A26" s="113" t="s">
        <v>900</v>
      </c>
    </row>
    <row r="27" spans="1:2" x14ac:dyDescent="0.35">
      <c r="A27" s="113" t="s">
        <v>901</v>
      </c>
    </row>
    <row r="28" spans="1:2" x14ac:dyDescent="0.35">
      <c r="A28" s="113" t="s">
        <v>903</v>
      </c>
    </row>
    <row r="29" spans="1:2" x14ac:dyDescent="0.35">
      <c r="A29" s="113" t="s">
        <v>904</v>
      </c>
    </row>
    <row r="30" spans="1:2" x14ac:dyDescent="0.35">
      <c r="A30" s="113" t="s">
        <v>905</v>
      </c>
    </row>
    <row r="31" spans="1:2" x14ac:dyDescent="0.35">
      <c r="A31" s="113" t="s">
        <v>906</v>
      </c>
    </row>
    <row r="32" spans="1:2" x14ac:dyDescent="0.35">
      <c r="A32" s="113" t="s">
        <v>907</v>
      </c>
    </row>
    <row r="33" spans="1:2" x14ac:dyDescent="0.35">
      <c r="A33" s="113" t="s">
        <v>909</v>
      </c>
    </row>
    <row r="34" spans="1:2" x14ac:dyDescent="0.35">
      <c r="A34" s="113" t="s">
        <v>910</v>
      </c>
    </row>
    <row r="35" spans="1:2" x14ac:dyDescent="0.35">
      <c r="A35" s="113" t="s">
        <v>913</v>
      </c>
    </row>
    <row r="36" spans="1:2" x14ac:dyDescent="0.35">
      <c r="A36" s="113" t="s">
        <v>917</v>
      </c>
    </row>
    <row r="37" spans="1:2" x14ac:dyDescent="0.35">
      <c r="A37" s="113" t="s">
        <v>918</v>
      </c>
    </row>
    <row r="38" spans="1:2" x14ac:dyDescent="0.35">
      <c r="A38" s="113" t="s">
        <v>920</v>
      </c>
      <c r="B38" t="s">
        <v>826</v>
      </c>
    </row>
    <row r="39" spans="1:2" x14ac:dyDescent="0.35">
      <c r="A39" s="113" t="s">
        <v>923</v>
      </c>
    </row>
    <row r="40" spans="1:2" x14ac:dyDescent="0.35">
      <c r="A40" s="113" t="s">
        <v>924</v>
      </c>
    </row>
    <row r="41" spans="1:2" x14ac:dyDescent="0.35">
      <c r="A41" s="113" t="s">
        <v>927</v>
      </c>
      <c r="B41" t="s">
        <v>11</v>
      </c>
    </row>
    <row r="42" spans="1:2" x14ac:dyDescent="0.35">
      <c r="A42" s="113" t="s">
        <v>928</v>
      </c>
    </row>
    <row r="43" spans="1:2" x14ac:dyDescent="0.35">
      <c r="A43" s="113" t="s">
        <v>934</v>
      </c>
    </row>
    <row r="44" spans="1:2" x14ac:dyDescent="0.35">
      <c r="A44" s="113" t="s">
        <v>935</v>
      </c>
    </row>
    <row r="45" spans="1:2" x14ac:dyDescent="0.35">
      <c r="A45" s="113" t="s">
        <v>936</v>
      </c>
    </row>
    <row r="46" spans="1:2" x14ac:dyDescent="0.35">
      <c r="A46" s="113" t="s">
        <v>939</v>
      </c>
      <c r="B46" t="s">
        <v>1268</v>
      </c>
    </row>
    <row r="47" spans="1:2" x14ac:dyDescent="0.35">
      <c r="A47" s="115" t="s">
        <v>940</v>
      </c>
      <c r="B47" t="s">
        <v>827</v>
      </c>
    </row>
    <row r="48" spans="1:2" x14ac:dyDescent="0.35">
      <c r="A48" s="113" t="s">
        <v>941</v>
      </c>
    </row>
    <row r="49" spans="1:2" x14ac:dyDescent="0.35">
      <c r="A49" s="113" t="s">
        <v>942</v>
      </c>
    </row>
    <row r="50" spans="1:2" x14ac:dyDescent="0.35">
      <c r="A50" s="113" t="s">
        <v>943</v>
      </c>
    </row>
    <row r="51" spans="1:2" x14ac:dyDescent="0.35">
      <c r="A51" s="113" t="s">
        <v>944</v>
      </c>
    </row>
    <row r="52" spans="1:2" x14ac:dyDescent="0.35">
      <c r="A52" s="113" t="s">
        <v>945</v>
      </c>
      <c r="B52" t="s">
        <v>828</v>
      </c>
    </row>
    <row r="53" spans="1:2" x14ac:dyDescent="0.35">
      <c r="A53" s="113" t="s">
        <v>946</v>
      </c>
    </row>
    <row r="54" spans="1:2" x14ac:dyDescent="0.35">
      <c r="A54" s="113" t="s">
        <v>947</v>
      </c>
    </row>
    <row r="55" spans="1:2" x14ac:dyDescent="0.35">
      <c r="A55" s="113" t="s">
        <v>950</v>
      </c>
    </row>
    <row r="56" spans="1:2" x14ac:dyDescent="0.35">
      <c r="A56" s="113" t="s">
        <v>951</v>
      </c>
    </row>
    <row r="57" spans="1:2" x14ac:dyDescent="0.35">
      <c r="A57" s="113" t="s">
        <v>952</v>
      </c>
    </row>
    <row r="58" spans="1:2" x14ac:dyDescent="0.35">
      <c r="A58" s="113" t="s">
        <v>955</v>
      </c>
    </row>
    <row r="59" spans="1:2" x14ac:dyDescent="0.35">
      <c r="A59" s="113" t="s">
        <v>956</v>
      </c>
    </row>
    <row r="60" spans="1:2" x14ac:dyDescent="0.35">
      <c r="A60" s="113" t="s">
        <v>958</v>
      </c>
    </row>
    <row r="61" spans="1:2" x14ac:dyDescent="0.35">
      <c r="A61" s="115" t="s">
        <v>960</v>
      </c>
    </row>
    <row r="62" spans="1:2" x14ac:dyDescent="0.35">
      <c r="A62" s="113" t="s">
        <v>963</v>
      </c>
    </row>
    <row r="63" spans="1:2" x14ac:dyDescent="0.35">
      <c r="A63" s="115" t="s">
        <v>964</v>
      </c>
      <c r="B63" t="s">
        <v>830</v>
      </c>
    </row>
    <row r="64" spans="1:2" x14ac:dyDescent="0.35">
      <c r="A64" s="113" t="s">
        <v>965</v>
      </c>
    </row>
    <row r="65" spans="1:1" x14ac:dyDescent="0.35">
      <c r="A65" s="113" t="s">
        <v>966</v>
      </c>
    </row>
    <row r="66" spans="1:1" x14ac:dyDescent="0.35">
      <c r="A66" s="113" t="s">
        <v>967</v>
      </c>
    </row>
    <row r="67" spans="1:1" x14ac:dyDescent="0.35">
      <c r="A67" s="113" t="s">
        <v>968</v>
      </c>
    </row>
    <row r="68" spans="1:1" x14ac:dyDescent="0.35">
      <c r="A68" s="113" t="s">
        <v>969</v>
      </c>
    </row>
    <row r="69" spans="1:1" x14ac:dyDescent="0.35">
      <c r="A69" s="113" t="s">
        <v>970</v>
      </c>
    </row>
    <row r="70" spans="1:1" x14ac:dyDescent="0.35">
      <c r="A70" s="113" t="s">
        <v>971</v>
      </c>
    </row>
    <row r="71" spans="1:1" x14ac:dyDescent="0.35">
      <c r="A71" s="113" t="s">
        <v>972</v>
      </c>
    </row>
    <row r="72" spans="1:1" x14ac:dyDescent="0.35">
      <c r="A72" s="113" t="s">
        <v>973</v>
      </c>
    </row>
    <row r="73" spans="1:1" x14ac:dyDescent="0.35">
      <c r="A73" s="113" t="s">
        <v>974</v>
      </c>
    </row>
    <row r="74" spans="1:1" x14ac:dyDescent="0.35">
      <c r="A74" s="113" t="s">
        <v>975</v>
      </c>
    </row>
    <row r="75" spans="1:1" x14ac:dyDescent="0.35">
      <c r="A75" s="113" t="s">
        <v>976</v>
      </c>
    </row>
    <row r="76" spans="1:1" x14ac:dyDescent="0.35">
      <c r="A76" s="113" t="s">
        <v>978</v>
      </c>
    </row>
    <row r="77" spans="1:1" x14ac:dyDescent="0.35">
      <c r="A77" s="113" t="s">
        <v>980</v>
      </c>
    </row>
    <row r="78" spans="1:1" x14ac:dyDescent="0.35">
      <c r="A78" s="113" t="s">
        <v>981</v>
      </c>
    </row>
    <row r="79" spans="1:1" x14ac:dyDescent="0.35">
      <c r="A79" s="113" t="s">
        <v>982</v>
      </c>
    </row>
    <row r="80" spans="1:1" x14ac:dyDescent="0.35">
      <c r="A80" s="113" t="s">
        <v>983</v>
      </c>
    </row>
    <row r="81" spans="1:1" x14ac:dyDescent="0.35">
      <c r="A81" s="113" t="s">
        <v>984</v>
      </c>
    </row>
    <row r="82" spans="1:1" x14ac:dyDescent="0.35">
      <c r="A82" s="113" t="s">
        <v>986</v>
      </c>
    </row>
    <row r="83" spans="1:1" x14ac:dyDescent="0.35">
      <c r="A83" s="113" t="s">
        <v>987</v>
      </c>
    </row>
    <row r="84" spans="1:1" x14ac:dyDescent="0.35">
      <c r="A84" s="113" t="s">
        <v>988</v>
      </c>
    </row>
    <row r="85" spans="1:1" x14ac:dyDescent="0.35">
      <c r="A85" s="113" t="s">
        <v>989</v>
      </c>
    </row>
    <row r="86" spans="1:1" x14ac:dyDescent="0.35">
      <c r="A86" s="113" t="s">
        <v>990</v>
      </c>
    </row>
    <row r="87" spans="1:1" x14ac:dyDescent="0.35">
      <c r="A87" s="113" t="s">
        <v>991</v>
      </c>
    </row>
    <row r="88" spans="1:1" x14ac:dyDescent="0.35">
      <c r="A88" s="113" t="s">
        <v>992</v>
      </c>
    </row>
    <row r="89" spans="1:1" x14ac:dyDescent="0.35">
      <c r="A89" s="113" t="s">
        <v>993</v>
      </c>
    </row>
    <row r="90" spans="1:1" x14ac:dyDescent="0.35">
      <c r="A90" s="113" t="s">
        <v>996</v>
      </c>
    </row>
    <row r="91" spans="1:1" x14ac:dyDescent="0.35">
      <c r="A91" s="113" t="s">
        <v>997</v>
      </c>
    </row>
    <row r="92" spans="1:1" x14ac:dyDescent="0.35">
      <c r="A92" s="113" t="s">
        <v>998</v>
      </c>
    </row>
    <row r="93" spans="1:1" x14ac:dyDescent="0.35">
      <c r="A93" s="113" t="s">
        <v>1000</v>
      </c>
    </row>
    <row r="94" spans="1:1" x14ac:dyDescent="0.35">
      <c r="A94" s="113" t="s">
        <v>1001</v>
      </c>
    </row>
    <row r="95" spans="1:1" x14ac:dyDescent="0.35">
      <c r="A95" s="113" t="s">
        <v>1002</v>
      </c>
    </row>
    <row r="96" spans="1:1" x14ac:dyDescent="0.35">
      <c r="A96" s="113" t="s">
        <v>1003</v>
      </c>
    </row>
    <row r="97" spans="1:1" x14ac:dyDescent="0.35">
      <c r="A97" s="113" t="s">
        <v>1004</v>
      </c>
    </row>
    <row r="98" spans="1:1" x14ac:dyDescent="0.35">
      <c r="A98" s="113" t="s">
        <v>1005</v>
      </c>
    </row>
    <row r="99" spans="1:1" x14ac:dyDescent="0.35">
      <c r="A99" s="113" t="s">
        <v>1006</v>
      </c>
    </row>
    <row r="100" spans="1:1" x14ac:dyDescent="0.35">
      <c r="A100" s="113" t="s">
        <v>1007</v>
      </c>
    </row>
    <row r="101" spans="1:1" x14ac:dyDescent="0.35">
      <c r="A101" s="113" t="s">
        <v>1008</v>
      </c>
    </row>
    <row r="102" spans="1:1" x14ac:dyDescent="0.35">
      <c r="A102" s="113" t="s">
        <v>1009</v>
      </c>
    </row>
    <row r="103" spans="1:1" x14ac:dyDescent="0.35">
      <c r="A103" s="113" t="s">
        <v>1010</v>
      </c>
    </row>
    <row r="104" spans="1:1" x14ac:dyDescent="0.35">
      <c r="A104" s="113" t="s">
        <v>1011</v>
      </c>
    </row>
    <row r="105" spans="1:1" x14ac:dyDescent="0.35">
      <c r="A105" s="113" t="s">
        <v>1012</v>
      </c>
    </row>
    <row r="106" spans="1:1" x14ac:dyDescent="0.35">
      <c r="A106" s="113" t="s">
        <v>1013</v>
      </c>
    </row>
    <row r="107" spans="1:1" x14ac:dyDescent="0.35">
      <c r="A107" s="113" t="s">
        <v>1014</v>
      </c>
    </row>
    <row r="108" spans="1:1" x14ac:dyDescent="0.35">
      <c r="A108" s="113" t="s">
        <v>1015</v>
      </c>
    </row>
    <row r="109" spans="1:1" x14ac:dyDescent="0.35">
      <c r="A109" s="113" t="s">
        <v>1016</v>
      </c>
    </row>
    <row r="110" spans="1:1" x14ac:dyDescent="0.35">
      <c r="A110" s="113" t="s">
        <v>1017</v>
      </c>
    </row>
    <row r="111" spans="1:1" x14ac:dyDescent="0.35">
      <c r="A111" s="113" t="s">
        <v>1018</v>
      </c>
    </row>
    <row r="112" spans="1:1" x14ac:dyDescent="0.35">
      <c r="A112" s="113" t="s">
        <v>1019</v>
      </c>
    </row>
    <row r="113" spans="1:2" x14ac:dyDescent="0.35">
      <c r="A113" s="113" t="s">
        <v>1020</v>
      </c>
    </row>
    <row r="114" spans="1:2" x14ac:dyDescent="0.35">
      <c r="A114" s="113" t="s">
        <v>1021</v>
      </c>
    </row>
    <row r="115" spans="1:2" x14ac:dyDescent="0.35">
      <c r="A115" s="113" t="s">
        <v>1023</v>
      </c>
    </row>
    <row r="116" spans="1:2" x14ac:dyDescent="0.35">
      <c r="A116" s="113" t="s">
        <v>1024</v>
      </c>
    </row>
    <row r="117" spans="1:2" x14ac:dyDescent="0.35">
      <c r="A117" s="113" t="s">
        <v>1025</v>
      </c>
    </row>
    <row r="118" spans="1:2" x14ac:dyDescent="0.35">
      <c r="A118" s="113" t="s">
        <v>1026</v>
      </c>
    </row>
    <row r="119" spans="1:2" x14ac:dyDescent="0.35">
      <c r="A119" s="113" t="s">
        <v>1027</v>
      </c>
    </row>
    <row r="120" spans="1:2" x14ac:dyDescent="0.35">
      <c r="A120" s="113" t="s">
        <v>1028</v>
      </c>
      <c r="B120" t="s">
        <v>12</v>
      </c>
    </row>
    <row r="121" spans="1:2" x14ac:dyDescent="0.35">
      <c r="A121" s="113" t="s">
        <v>1029</v>
      </c>
    </row>
    <row r="122" spans="1:2" x14ac:dyDescent="0.35">
      <c r="A122" s="113" t="s">
        <v>1030</v>
      </c>
    </row>
    <row r="123" spans="1:2" x14ac:dyDescent="0.35">
      <c r="A123" s="113" t="s">
        <v>1031</v>
      </c>
    </row>
    <row r="124" spans="1:2" x14ac:dyDescent="0.35">
      <c r="A124" s="113" t="s">
        <v>1032</v>
      </c>
    </row>
    <row r="125" spans="1:2" x14ac:dyDescent="0.35">
      <c r="A125" s="113" t="s">
        <v>1033</v>
      </c>
    </row>
    <row r="126" spans="1:2" x14ac:dyDescent="0.35">
      <c r="A126" s="113" t="s">
        <v>1034</v>
      </c>
    </row>
    <row r="127" spans="1:2" x14ac:dyDescent="0.35">
      <c r="A127" s="113" t="s">
        <v>1035</v>
      </c>
    </row>
    <row r="128" spans="1:2" x14ac:dyDescent="0.35">
      <c r="A128" s="113" t="s">
        <v>1036</v>
      </c>
    </row>
    <row r="129" spans="1:2" x14ac:dyDescent="0.35">
      <c r="A129" s="113" t="s">
        <v>1037</v>
      </c>
    </row>
    <row r="130" spans="1:2" x14ac:dyDescent="0.35">
      <c r="A130" s="113" t="s">
        <v>1038</v>
      </c>
    </row>
    <row r="131" spans="1:2" x14ac:dyDescent="0.35">
      <c r="A131" s="113" t="s">
        <v>1039</v>
      </c>
    </row>
    <row r="132" spans="1:2" x14ac:dyDescent="0.35">
      <c r="A132" s="113" t="s">
        <v>1040</v>
      </c>
    </row>
    <row r="133" spans="1:2" x14ac:dyDescent="0.35">
      <c r="A133" s="113" t="s">
        <v>1041</v>
      </c>
    </row>
    <row r="134" spans="1:2" x14ac:dyDescent="0.35">
      <c r="A134" s="113" t="s">
        <v>1042</v>
      </c>
    </row>
    <row r="135" spans="1:2" x14ac:dyDescent="0.35">
      <c r="A135" s="113" t="s">
        <v>1043</v>
      </c>
    </row>
    <row r="136" spans="1:2" x14ac:dyDescent="0.35">
      <c r="A136" s="113" t="s">
        <v>1044</v>
      </c>
    </row>
    <row r="137" spans="1:2" x14ac:dyDescent="0.35">
      <c r="A137" s="113" t="s">
        <v>1045</v>
      </c>
    </row>
    <row r="138" spans="1:2" x14ac:dyDescent="0.35">
      <c r="A138" s="115" t="s">
        <v>1046</v>
      </c>
      <c r="B138" t="s">
        <v>829</v>
      </c>
    </row>
    <row r="139" spans="1:2" x14ac:dyDescent="0.35">
      <c r="A139" s="113" t="s">
        <v>1047</v>
      </c>
    </row>
    <row r="140" spans="1:2" x14ac:dyDescent="0.35">
      <c r="A140" s="113" t="s">
        <v>1048</v>
      </c>
    </row>
    <row r="141" spans="1:2" x14ac:dyDescent="0.35">
      <c r="A141" s="113" t="s">
        <v>1049</v>
      </c>
    </row>
    <row r="142" spans="1:2" x14ac:dyDescent="0.35">
      <c r="A142" s="113" t="s">
        <v>1050</v>
      </c>
    </row>
    <row r="143" spans="1:2" x14ac:dyDescent="0.35">
      <c r="A143" s="113" t="s">
        <v>1051</v>
      </c>
    </row>
    <row r="144" spans="1:2" x14ac:dyDescent="0.35">
      <c r="A144" s="113" t="s">
        <v>1052</v>
      </c>
    </row>
    <row r="145" spans="1:1" x14ac:dyDescent="0.35">
      <c r="A145" s="113" t="s">
        <v>1054</v>
      </c>
    </row>
    <row r="146" spans="1:1" x14ac:dyDescent="0.35">
      <c r="A146" s="113" t="s">
        <v>1055</v>
      </c>
    </row>
    <row r="147" spans="1:1" x14ac:dyDescent="0.35">
      <c r="A147" s="113" t="s">
        <v>1056</v>
      </c>
    </row>
    <row r="148" spans="1:1" x14ac:dyDescent="0.35">
      <c r="A148" s="113" t="s">
        <v>1057</v>
      </c>
    </row>
    <row r="149" spans="1:1" x14ac:dyDescent="0.35">
      <c r="A149" s="113" t="s">
        <v>1058</v>
      </c>
    </row>
    <row r="150" spans="1:1" x14ac:dyDescent="0.35">
      <c r="A150" s="113" t="s">
        <v>1059</v>
      </c>
    </row>
    <row r="151" spans="1:1" x14ac:dyDescent="0.35">
      <c r="A151" s="113" t="s">
        <v>1060</v>
      </c>
    </row>
    <row r="152" spans="1:1" x14ac:dyDescent="0.35">
      <c r="A152" s="113" t="s">
        <v>1061</v>
      </c>
    </row>
    <row r="153" spans="1:1" x14ac:dyDescent="0.35">
      <c r="A153" s="115" t="s">
        <v>1062</v>
      </c>
    </row>
    <row r="154" spans="1:1" x14ac:dyDescent="0.35">
      <c r="A154" s="113" t="s">
        <v>1063</v>
      </c>
    </row>
    <row r="155" spans="1:1" x14ac:dyDescent="0.35">
      <c r="A155" s="113" t="s">
        <v>1064</v>
      </c>
    </row>
    <row r="156" spans="1:1" x14ac:dyDescent="0.35">
      <c r="A156" s="113" t="s">
        <v>1065</v>
      </c>
    </row>
    <row r="157" spans="1:1" x14ac:dyDescent="0.35">
      <c r="A157" s="113" t="s">
        <v>1066</v>
      </c>
    </row>
    <row r="158" spans="1:1" x14ac:dyDescent="0.35">
      <c r="A158" s="113" t="s">
        <v>1067</v>
      </c>
    </row>
    <row r="159" spans="1:1" x14ac:dyDescent="0.35">
      <c r="A159" s="113" t="s">
        <v>1068</v>
      </c>
    </row>
    <row r="160" spans="1:1" x14ac:dyDescent="0.35">
      <c r="A160" s="113" t="s">
        <v>1069</v>
      </c>
    </row>
    <row r="161" spans="1:1" x14ac:dyDescent="0.35">
      <c r="A161" s="113" t="s">
        <v>1070</v>
      </c>
    </row>
    <row r="162" spans="1:1" x14ac:dyDescent="0.35">
      <c r="A162" s="113" t="s">
        <v>1071</v>
      </c>
    </row>
    <row r="163" spans="1:1" x14ac:dyDescent="0.35">
      <c r="A163" s="113" t="s">
        <v>1072</v>
      </c>
    </row>
    <row r="164" spans="1:1" x14ac:dyDescent="0.35">
      <c r="A164" s="113" t="s">
        <v>1073</v>
      </c>
    </row>
    <row r="165" spans="1:1" x14ac:dyDescent="0.35">
      <c r="A165" s="113" t="s">
        <v>1074</v>
      </c>
    </row>
    <row r="166" spans="1:1" x14ac:dyDescent="0.35">
      <c r="A166" s="113" t="s">
        <v>1075</v>
      </c>
    </row>
    <row r="167" spans="1:1" x14ac:dyDescent="0.35">
      <c r="A167" s="113" t="s">
        <v>1076</v>
      </c>
    </row>
    <row r="168" spans="1:1" x14ac:dyDescent="0.35">
      <c r="A168" s="113" t="s">
        <v>1077</v>
      </c>
    </row>
    <row r="169" spans="1:1" x14ac:dyDescent="0.35">
      <c r="A169" s="113" t="s">
        <v>1078</v>
      </c>
    </row>
    <row r="170" spans="1:1" x14ac:dyDescent="0.35">
      <c r="A170" s="113" t="s">
        <v>1079</v>
      </c>
    </row>
    <row r="171" spans="1:1" x14ac:dyDescent="0.35">
      <c r="A171" s="113" t="s">
        <v>1080</v>
      </c>
    </row>
    <row r="172" spans="1:1" x14ac:dyDescent="0.35">
      <c r="A172" s="113" t="s">
        <v>1081</v>
      </c>
    </row>
    <row r="173" spans="1:1" x14ac:dyDescent="0.35">
      <c r="A173" s="113" t="s">
        <v>1082</v>
      </c>
    </row>
    <row r="174" spans="1:1" x14ac:dyDescent="0.35">
      <c r="A174" s="115" t="s">
        <v>1083</v>
      </c>
    </row>
    <row r="175" spans="1:1" x14ac:dyDescent="0.35">
      <c r="A175" s="113" t="s">
        <v>1084</v>
      </c>
    </row>
    <row r="176" spans="1:1" x14ac:dyDescent="0.35">
      <c r="A176" s="113" t="s">
        <v>1085</v>
      </c>
    </row>
    <row r="177" spans="1:1" x14ac:dyDescent="0.35">
      <c r="A177" s="113" t="s">
        <v>1086</v>
      </c>
    </row>
    <row r="178" spans="1:1" x14ac:dyDescent="0.35">
      <c r="A178" s="113" t="s">
        <v>1087</v>
      </c>
    </row>
    <row r="179" spans="1:1" x14ac:dyDescent="0.35">
      <c r="A179" s="113" t="s">
        <v>1088</v>
      </c>
    </row>
    <row r="180" spans="1:1" x14ac:dyDescent="0.35">
      <c r="A180" s="113" t="s">
        <v>1089</v>
      </c>
    </row>
    <row r="181" spans="1:1" x14ac:dyDescent="0.35">
      <c r="A181" s="113" t="s">
        <v>1090</v>
      </c>
    </row>
    <row r="182" spans="1:1" x14ac:dyDescent="0.35">
      <c r="A182" s="113" t="s">
        <v>1091</v>
      </c>
    </row>
    <row r="183" spans="1:1" x14ac:dyDescent="0.35">
      <c r="A183" s="113" t="s">
        <v>1092</v>
      </c>
    </row>
    <row r="184" spans="1:1" x14ac:dyDescent="0.35">
      <c r="A184" s="113" t="s">
        <v>1093</v>
      </c>
    </row>
    <row r="185" spans="1:1" x14ac:dyDescent="0.35">
      <c r="A185" s="113" t="s">
        <v>1094</v>
      </c>
    </row>
    <row r="186" spans="1:1" x14ac:dyDescent="0.35">
      <c r="A186" s="113" t="s">
        <v>1095</v>
      </c>
    </row>
    <row r="187" spans="1:1" x14ac:dyDescent="0.35">
      <c r="A187" s="113" t="s">
        <v>1096</v>
      </c>
    </row>
    <row r="188" spans="1:1" x14ac:dyDescent="0.35">
      <c r="A188" s="113" t="s">
        <v>1097</v>
      </c>
    </row>
    <row r="189" spans="1:1" x14ac:dyDescent="0.35">
      <c r="A189" s="113" t="s">
        <v>1098</v>
      </c>
    </row>
    <row r="190" spans="1:1" x14ac:dyDescent="0.35">
      <c r="A190" s="113" t="s">
        <v>1099</v>
      </c>
    </row>
    <row r="191" spans="1:1" x14ac:dyDescent="0.35">
      <c r="A191" s="113" t="s">
        <v>1100</v>
      </c>
    </row>
    <row r="192" spans="1:1" x14ac:dyDescent="0.35">
      <c r="A192" s="113" t="s">
        <v>1101</v>
      </c>
    </row>
    <row r="193" spans="1:1" x14ac:dyDescent="0.35">
      <c r="A193" s="113" t="s">
        <v>1102</v>
      </c>
    </row>
    <row r="194" spans="1:1" x14ac:dyDescent="0.35">
      <c r="A194" s="113" t="s">
        <v>1103</v>
      </c>
    </row>
    <row r="195" spans="1:1" x14ac:dyDescent="0.35">
      <c r="A195" s="113" t="s">
        <v>1104</v>
      </c>
    </row>
    <row r="196" spans="1:1" x14ac:dyDescent="0.35">
      <c r="A196" s="113" t="s">
        <v>1105</v>
      </c>
    </row>
    <row r="197" spans="1:1" x14ac:dyDescent="0.35">
      <c r="A197" s="113" t="s">
        <v>1106</v>
      </c>
    </row>
    <row r="198" spans="1:1" x14ac:dyDescent="0.35">
      <c r="A198" s="113" t="s">
        <v>1107</v>
      </c>
    </row>
    <row r="199" spans="1:1" x14ac:dyDescent="0.35">
      <c r="A199" s="113" t="s">
        <v>1108</v>
      </c>
    </row>
    <row r="200" spans="1:1" x14ac:dyDescent="0.35">
      <c r="A200" s="113" t="s">
        <v>1109</v>
      </c>
    </row>
    <row r="201" spans="1:1" x14ac:dyDescent="0.35">
      <c r="A201" s="113" t="s">
        <v>1110</v>
      </c>
    </row>
    <row r="202" spans="1:1" x14ac:dyDescent="0.35">
      <c r="A202" s="113" t="s">
        <v>1111</v>
      </c>
    </row>
    <row r="203" spans="1:1" x14ac:dyDescent="0.35">
      <c r="A203" s="113" t="s">
        <v>1112</v>
      </c>
    </row>
    <row r="204" spans="1:1" x14ac:dyDescent="0.35">
      <c r="A204" s="113" t="s">
        <v>1113</v>
      </c>
    </row>
    <row r="205" spans="1:1" x14ac:dyDescent="0.35">
      <c r="A205" s="113" t="s">
        <v>1114</v>
      </c>
    </row>
    <row r="206" spans="1:1" x14ac:dyDescent="0.35">
      <c r="A206" s="113" t="s">
        <v>1115</v>
      </c>
    </row>
    <row r="207" spans="1:1" x14ac:dyDescent="0.35">
      <c r="A207" s="113" t="s">
        <v>1116</v>
      </c>
    </row>
    <row r="208" spans="1:1" x14ac:dyDescent="0.35">
      <c r="A208" s="113" t="s">
        <v>1117</v>
      </c>
    </row>
    <row r="209" spans="1:1" x14ac:dyDescent="0.35">
      <c r="A209" s="113" t="s">
        <v>1118</v>
      </c>
    </row>
    <row r="210" spans="1:1" x14ac:dyDescent="0.35">
      <c r="A210" s="113" t="s">
        <v>1119</v>
      </c>
    </row>
    <row r="211" spans="1:1" x14ac:dyDescent="0.35">
      <c r="A211" s="113" t="s">
        <v>1120</v>
      </c>
    </row>
    <row r="212" spans="1:1" x14ac:dyDescent="0.35">
      <c r="A212" s="113" t="s">
        <v>1121</v>
      </c>
    </row>
    <row r="213" spans="1:1" x14ac:dyDescent="0.35">
      <c r="A213" s="113" t="s">
        <v>1122</v>
      </c>
    </row>
    <row r="214" spans="1:1" x14ac:dyDescent="0.35">
      <c r="A214" s="113" t="s">
        <v>1123</v>
      </c>
    </row>
    <row r="215" spans="1:1" x14ac:dyDescent="0.35">
      <c r="A215" s="113" t="s">
        <v>1124</v>
      </c>
    </row>
    <row r="216" spans="1:1" x14ac:dyDescent="0.35">
      <c r="A216" s="113" t="s">
        <v>1125</v>
      </c>
    </row>
    <row r="217" spans="1:1" x14ac:dyDescent="0.35">
      <c r="A217" s="113" t="s">
        <v>1126</v>
      </c>
    </row>
    <row r="218" spans="1:1" x14ac:dyDescent="0.35">
      <c r="A218" s="113" t="s">
        <v>1127</v>
      </c>
    </row>
    <row r="219" spans="1:1" x14ac:dyDescent="0.35">
      <c r="A219" s="113" t="s">
        <v>1128</v>
      </c>
    </row>
    <row r="220" spans="1:1" x14ac:dyDescent="0.35">
      <c r="A220" s="113" t="s">
        <v>1129</v>
      </c>
    </row>
    <row r="221" spans="1:1" x14ac:dyDescent="0.35">
      <c r="A221" s="113" t="s">
        <v>1130</v>
      </c>
    </row>
    <row r="222" spans="1:1" x14ac:dyDescent="0.35">
      <c r="A222" s="113" t="s">
        <v>1131</v>
      </c>
    </row>
    <row r="223" spans="1:1" x14ac:dyDescent="0.35">
      <c r="A223" s="113" t="s">
        <v>1132</v>
      </c>
    </row>
    <row r="224" spans="1:1" x14ac:dyDescent="0.35">
      <c r="A224" s="113" t="s">
        <v>1133</v>
      </c>
    </row>
    <row r="225" spans="1:1" x14ac:dyDescent="0.35">
      <c r="A225" s="113" t="s">
        <v>1134</v>
      </c>
    </row>
    <row r="226" spans="1:1" x14ac:dyDescent="0.35">
      <c r="A226" s="113" t="s">
        <v>1135</v>
      </c>
    </row>
    <row r="227" spans="1:1" x14ac:dyDescent="0.35">
      <c r="A227" s="113" t="s">
        <v>1136</v>
      </c>
    </row>
    <row r="228" spans="1:1" x14ac:dyDescent="0.35">
      <c r="A228" s="113" t="s">
        <v>1137</v>
      </c>
    </row>
    <row r="229" spans="1:1" x14ac:dyDescent="0.35">
      <c r="A229" s="113" t="s">
        <v>1138</v>
      </c>
    </row>
    <row r="230" spans="1:1" x14ac:dyDescent="0.35">
      <c r="A230" s="113" t="s">
        <v>1139</v>
      </c>
    </row>
    <row r="231" spans="1:1" x14ac:dyDescent="0.35">
      <c r="A231" s="113" t="s">
        <v>1140</v>
      </c>
    </row>
    <row r="232" spans="1:1" x14ac:dyDescent="0.35">
      <c r="A232" s="113" t="s">
        <v>1141</v>
      </c>
    </row>
    <row r="233" spans="1:1" x14ac:dyDescent="0.35">
      <c r="A233" s="113" t="s">
        <v>1142</v>
      </c>
    </row>
    <row r="234" spans="1:1" x14ac:dyDescent="0.35">
      <c r="A234" s="113" t="s">
        <v>1143</v>
      </c>
    </row>
    <row r="235" spans="1:1" x14ac:dyDescent="0.35">
      <c r="A235" s="113" t="s">
        <v>1144</v>
      </c>
    </row>
    <row r="236" spans="1:1" x14ac:dyDescent="0.35">
      <c r="A236" s="113" t="s">
        <v>1145</v>
      </c>
    </row>
    <row r="237" spans="1:1" x14ac:dyDescent="0.35">
      <c r="A237" s="113" t="s">
        <v>1146</v>
      </c>
    </row>
    <row r="238" spans="1:1" x14ac:dyDescent="0.35">
      <c r="A238" s="113" t="s">
        <v>1147</v>
      </c>
    </row>
    <row r="239" spans="1:1" x14ac:dyDescent="0.35">
      <c r="A239" s="113" t="s">
        <v>1148</v>
      </c>
    </row>
    <row r="240" spans="1:1" x14ac:dyDescent="0.35">
      <c r="A240" s="113" t="s">
        <v>1149</v>
      </c>
    </row>
    <row r="241" spans="1:1" x14ac:dyDescent="0.35">
      <c r="A241" s="113" t="s">
        <v>1150</v>
      </c>
    </row>
    <row r="242" spans="1:1" x14ac:dyDescent="0.35">
      <c r="A242" s="113" t="s">
        <v>1151</v>
      </c>
    </row>
    <row r="243" spans="1:1" x14ac:dyDescent="0.35">
      <c r="A243" s="113" t="s">
        <v>1152</v>
      </c>
    </row>
    <row r="244" spans="1:1" x14ac:dyDescent="0.35">
      <c r="A244" s="113" t="s">
        <v>1153</v>
      </c>
    </row>
    <row r="245" spans="1:1" x14ac:dyDescent="0.35">
      <c r="A245" s="113" t="s">
        <v>1154</v>
      </c>
    </row>
    <row r="246" spans="1:1" x14ac:dyDescent="0.35">
      <c r="A246" s="113" t="s">
        <v>1155</v>
      </c>
    </row>
    <row r="247" spans="1:1" x14ac:dyDescent="0.35">
      <c r="A247" s="113" t="s">
        <v>1156</v>
      </c>
    </row>
    <row r="248" spans="1:1" x14ac:dyDescent="0.35">
      <c r="A248" s="113" t="s">
        <v>1157</v>
      </c>
    </row>
    <row r="249" spans="1:1" x14ac:dyDescent="0.35">
      <c r="A249" s="113" t="s">
        <v>1158</v>
      </c>
    </row>
    <row r="250" spans="1:1" x14ac:dyDescent="0.35">
      <c r="A250" s="113" t="s">
        <v>1159</v>
      </c>
    </row>
    <row r="251" spans="1:1" x14ac:dyDescent="0.35">
      <c r="A251" s="113" t="s">
        <v>1160</v>
      </c>
    </row>
    <row r="252" spans="1:1" x14ac:dyDescent="0.35">
      <c r="A252" s="113" t="s">
        <v>1161</v>
      </c>
    </row>
    <row r="253" spans="1:1" x14ac:dyDescent="0.35">
      <c r="A253" s="113" t="s">
        <v>1162</v>
      </c>
    </row>
    <row r="254" spans="1:1" x14ac:dyDescent="0.35">
      <c r="A254" s="113" t="s">
        <v>1163</v>
      </c>
    </row>
    <row r="255" spans="1:1" x14ac:dyDescent="0.35">
      <c r="A255" s="113" t="s">
        <v>1164</v>
      </c>
    </row>
    <row r="256" spans="1:1" x14ac:dyDescent="0.35">
      <c r="A256" s="113" t="s">
        <v>1165</v>
      </c>
    </row>
    <row r="257" spans="1:1" x14ac:dyDescent="0.35">
      <c r="A257" s="113" t="s">
        <v>1166</v>
      </c>
    </row>
    <row r="258" spans="1:1" x14ac:dyDescent="0.35">
      <c r="A258" s="113" t="s">
        <v>1167</v>
      </c>
    </row>
    <row r="259" spans="1:1" x14ac:dyDescent="0.35">
      <c r="A259" s="113" t="s">
        <v>1168</v>
      </c>
    </row>
    <row r="260" spans="1:1" x14ac:dyDescent="0.35">
      <c r="A260" s="113" t="s">
        <v>1169</v>
      </c>
    </row>
    <row r="261" spans="1:1" x14ac:dyDescent="0.35">
      <c r="A261" s="113" t="s">
        <v>1170</v>
      </c>
    </row>
    <row r="262" spans="1:1" x14ac:dyDescent="0.35">
      <c r="A262" s="113" t="s">
        <v>1171</v>
      </c>
    </row>
    <row r="263" spans="1:1" x14ac:dyDescent="0.35">
      <c r="A263" s="113" t="s">
        <v>1172</v>
      </c>
    </row>
    <row r="264" spans="1:1" x14ac:dyDescent="0.35">
      <c r="A264" s="113" t="s">
        <v>1173</v>
      </c>
    </row>
    <row r="265" spans="1:1" x14ac:dyDescent="0.35">
      <c r="A265" s="113" t="s">
        <v>1174</v>
      </c>
    </row>
    <row r="266" spans="1:1" x14ac:dyDescent="0.35">
      <c r="A266" s="113" t="s">
        <v>1175</v>
      </c>
    </row>
    <row r="267" spans="1:1" x14ac:dyDescent="0.35">
      <c r="A267" s="113" t="s">
        <v>1176</v>
      </c>
    </row>
    <row r="268" spans="1:1" x14ac:dyDescent="0.35">
      <c r="A268" s="113" t="s">
        <v>1177</v>
      </c>
    </row>
    <row r="269" spans="1:1" x14ac:dyDescent="0.35">
      <c r="A269" s="113" t="s">
        <v>1178</v>
      </c>
    </row>
    <row r="270" spans="1:1" x14ac:dyDescent="0.35">
      <c r="A270" s="113" t="s">
        <v>1179</v>
      </c>
    </row>
    <row r="271" spans="1:1" x14ac:dyDescent="0.35">
      <c r="A271" s="113" t="s">
        <v>1180</v>
      </c>
    </row>
    <row r="272" spans="1:1" x14ac:dyDescent="0.35">
      <c r="A272" s="113" t="s">
        <v>1181</v>
      </c>
    </row>
    <row r="273" spans="1:1" x14ac:dyDescent="0.35">
      <c r="A273" s="113" t="s">
        <v>1182</v>
      </c>
    </row>
    <row r="274" spans="1:1" x14ac:dyDescent="0.35">
      <c r="A274" s="113" t="s">
        <v>1215</v>
      </c>
    </row>
    <row r="275" spans="1:1" x14ac:dyDescent="0.35">
      <c r="A275" s="113" t="s">
        <v>1247</v>
      </c>
    </row>
    <row r="276" spans="1:1" x14ac:dyDescent="0.35">
      <c r="A276" s="113" t="s">
        <v>1248</v>
      </c>
    </row>
    <row r="277" spans="1:1" x14ac:dyDescent="0.35">
      <c r="A277" s="113" t="s">
        <v>1249</v>
      </c>
    </row>
    <row r="278" spans="1:1" x14ac:dyDescent="0.35">
      <c r="A278" s="113" t="s">
        <v>1250</v>
      </c>
    </row>
    <row r="279" spans="1:1" x14ac:dyDescent="0.35">
      <c r="A279" s="113" t="s">
        <v>1251</v>
      </c>
    </row>
    <row r="280" spans="1:1" x14ac:dyDescent="0.35">
      <c r="A280" s="113" t="s">
        <v>1252</v>
      </c>
    </row>
    <row r="281" spans="1:1" x14ac:dyDescent="0.35">
      <c r="A281" s="113" t="s">
        <v>1253</v>
      </c>
    </row>
    <row r="282" spans="1:1" x14ac:dyDescent="0.35">
      <c r="A282" s="113" t="s">
        <v>1254</v>
      </c>
    </row>
    <row r="283" spans="1:1" x14ac:dyDescent="0.35">
      <c r="A283" s="113" t="s">
        <v>1255</v>
      </c>
    </row>
    <row r="284" spans="1:1" x14ac:dyDescent="0.35">
      <c r="A284" s="113" t="s">
        <v>1256</v>
      </c>
    </row>
    <row r="285" spans="1:1" x14ac:dyDescent="0.35">
      <c r="A285" s="113" t="s">
        <v>1257</v>
      </c>
    </row>
    <row r="286" spans="1:1" x14ac:dyDescent="0.35">
      <c r="A286" s="113" t="s">
        <v>1258</v>
      </c>
    </row>
    <row r="287" spans="1:1" x14ac:dyDescent="0.35">
      <c r="A287" s="113" t="s">
        <v>1259</v>
      </c>
    </row>
    <row r="288" spans="1:1" x14ac:dyDescent="0.35">
      <c r="A288" s="113" t="s">
        <v>1260</v>
      </c>
    </row>
    <row r="289" spans="1:1" x14ac:dyDescent="0.35">
      <c r="A289" s="113" t="s">
        <v>1261</v>
      </c>
    </row>
    <row r="290" spans="1:1" x14ac:dyDescent="0.35">
      <c r="A290" s="113" t="s">
        <v>1262</v>
      </c>
    </row>
    <row r="291" spans="1:1" x14ac:dyDescent="0.35">
      <c r="A291" s="113" t="s">
        <v>1263</v>
      </c>
    </row>
    <row r="292" spans="1:1" x14ac:dyDescent="0.35">
      <c r="A292" s="113" t="s">
        <v>1264</v>
      </c>
    </row>
    <row r="293" spans="1:1" x14ac:dyDescent="0.35">
      <c r="A293" s="113" t="s">
        <v>126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topLeftCell="D1" workbookViewId="0">
      <selection activeCell="P6" sqref="P6:Q7"/>
    </sheetView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2053</v>
      </c>
      <c r="B1" t="s">
        <v>23</v>
      </c>
      <c r="C1" t="s">
        <v>2054</v>
      </c>
      <c r="D1" t="s">
        <v>22</v>
      </c>
      <c r="E1" t="s">
        <v>2055</v>
      </c>
      <c r="F1" t="s">
        <v>2056</v>
      </c>
      <c r="G1" t="s">
        <v>2057</v>
      </c>
      <c r="H1" t="s">
        <v>2058</v>
      </c>
      <c r="I1" t="s">
        <v>2059</v>
      </c>
      <c r="J1" s="2" t="s">
        <v>2060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764</v>
      </c>
      <c r="G2" t="s">
        <v>2061</v>
      </c>
      <c r="H2" t="s">
        <v>2062</v>
      </c>
      <c r="I2" t="s">
        <v>2063</v>
      </c>
      <c r="J2" t="str">
        <f>CONCATENATE(E2,".",F2)</f>
        <v>Agriculture.Total</v>
      </c>
      <c r="K2">
        <f>INDEX($P$17:$P$38,MATCH(J2,$O$17:$O$38,0))</f>
        <v>0</v>
      </c>
      <c r="M2" s="2" t="s">
        <v>2131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2064</v>
      </c>
      <c r="G3" t="s">
        <v>2061</v>
      </c>
      <c r="H3">
        <v>2021</v>
      </c>
      <c r="I3" t="s">
        <v>2065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2066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2066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800</v>
      </c>
      <c r="N5" s="89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7</v>
      </c>
      <c r="N6" s="86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6</v>
      </c>
      <c r="N7" s="86">
        <f>IF('Multipliers and Adjustments'!$B$94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2:$AL$72,MATCH($N$2,'Multipliers and Adjustments'!$C$42:$AL$42,0)))</f>
        <v>6896.5831900602334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2067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801</v>
      </c>
      <c r="N8" s="88">
        <f>N6/N7</f>
        <v>1.7075122093752559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800</v>
      </c>
      <c r="N10" s="89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2068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7</v>
      </c>
      <c r="N11" s="86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2068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6</v>
      </c>
      <c r="N12" s="86">
        <f>IF('Multipliers and Adjustments'!$B$94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3:$AL$73,MATCH($N$2,'Multipliers and Adjustments'!$C$42:$AL$42,0)))</f>
        <v>990.3489732110595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2069</v>
      </c>
      <c r="G13" t="s">
        <v>2067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801</v>
      </c>
      <c r="N13" s="88">
        <f>N11/N12</f>
        <v>2.6364443954884105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2069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2069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2070</v>
      </c>
      <c r="G16" t="s">
        <v>2061</v>
      </c>
      <c r="H16">
        <v>2021</v>
      </c>
      <c r="I16" t="s">
        <v>2065</v>
      </c>
      <c r="J16" t="str">
        <f t="shared" si="0"/>
        <v>Energy.Other from coal</v>
      </c>
      <c r="K16">
        <f t="shared" si="1"/>
        <v>0</v>
      </c>
      <c r="M16" s="2" t="s">
        <v>2128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2071</v>
      </c>
      <c r="G17" t="s">
        <v>2061</v>
      </c>
      <c r="H17">
        <v>2021</v>
      </c>
      <c r="I17" t="s">
        <v>2065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4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2072</v>
      </c>
      <c r="G18" t="s">
        <v>2061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4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764</v>
      </c>
      <c r="G19" t="s">
        <v>2061</v>
      </c>
      <c r="H19">
        <v>2021</v>
      </c>
      <c r="I19" t="s">
        <v>2065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90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764</v>
      </c>
      <c r="G20" t="s">
        <v>2061</v>
      </c>
      <c r="H20" t="s">
        <v>2062</v>
      </c>
      <c r="I20" t="s">
        <v>2063</v>
      </c>
      <c r="J20" t="str">
        <f t="shared" si="0"/>
        <v>Other.Total</v>
      </c>
      <c r="K20">
        <f t="shared" si="1"/>
        <v>0</v>
      </c>
      <c r="M20" t="s">
        <v>2</v>
      </c>
      <c r="N20" t="s">
        <v>2066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764</v>
      </c>
      <c r="G21" t="s">
        <v>2061</v>
      </c>
      <c r="H21" t="s">
        <v>2062</v>
      </c>
      <c r="I21" t="s">
        <v>2063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6</v>
      </c>
      <c r="O21" t="str">
        <f t="shared" si="2"/>
        <v>Energy.Gas pipelines and LNG facilities</v>
      </c>
      <c r="P21" t="s">
        <v>2129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764</v>
      </c>
      <c r="G22" t="s">
        <v>2061</v>
      </c>
      <c r="H22" t="s">
        <v>2062</v>
      </c>
      <c r="I22" t="s">
        <v>2063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2064</v>
      </c>
      <c r="G23" t="s">
        <v>2061</v>
      </c>
      <c r="H23">
        <v>2021</v>
      </c>
      <c r="I23" t="s">
        <v>2065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2066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2066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8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2067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8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9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9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2068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9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2068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70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2069</v>
      </c>
      <c r="G33" t="s">
        <v>2067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71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2069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72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2069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91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2071</v>
      </c>
      <c r="G36" t="s">
        <v>2061</v>
      </c>
      <c r="H36">
        <v>2021</v>
      </c>
      <c r="I36" t="s">
        <v>2065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4</v>
      </c>
      <c r="O36" t="str">
        <f t="shared" si="2"/>
        <v>Energy.Total</v>
      </c>
      <c r="P36" t="s">
        <v>2130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2072</v>
      </c>
      <c r="G37" t="s">
        <v>2061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4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764</v>
      </c>
      <c r="G38" t="s">
        <v>2061</v>
      </c>
      <c r="H38">
        <v>2021</v>
      </c>
      <c r="I38" t="s">
        <v>2065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4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764</v>
      </c>
      <c r="G39" t="s">
        <v>2061</v>
      </c>
      <c r="H39" t="s">
        <v>2062</v>
      </c>
      <c r="I39" t="s">
        <v>2063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764</v>
      </c>
      <c r="G40" t="s">
        <v>2061</v>
      </c>
      <c r="H40" t="s">
        <v>2062</v>
      </c>
      <c r="I40" t="s">
        <v>2063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764</v>
      </c>
      <c r="G41" t="s">
        <v>2061</v>
      </c>
      <c r="H41" t="s">
        <v>2062</v>
      </c>
      <c r="I41" t="s">
        <v>2063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2073</v>
      </c>
      <c r="C42">
        <v>24</v>
      </c>
      <c r="D42" t="s">
        <v>735</v>
      </c>
      <c r="E42" t="s">
        <v>2</v>
      </c>
      <c r="F42" t="s">
        <v>2064</v>
      </c>
      <c r="G42" t="s">
        <v>2061</v>
      </c>
      <c r="H42">
        <v>2021</v>
      </c>
      <c r="I42" t="s">
        <v>2065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2073</v>
      </c>
      <c r="C43">
        <v>0</v>
      </c>
      <c r="D43" t="s">
        <v>735</v>
      </c>
      <c r="E43" t="s">
        <v>2</v>
      </c>
      <c r="F43" t="s">
        <v>2066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2073</v>
      </c>
      <c r="C44">
        <v>0</v>
      </c>
      <c r="D44" t="s">
        <v>735</v>
      </c>
      <c r="E44" t="s">
        <v>2</v>
      </c>
      <c r="F44" t="s">
        <v>2066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2073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2073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2073</v>
      </c>
      <c r="C47">
        <v>0</v>
      </c>
      <c r="D47" t="s">
        <v>735</v>
      </c>
      <c r="E47" t="s">
        <v>2</v>
      </c>
      <c r="F47" t="s">
        <v>740</v>
      </c>
      <c r="G47" t="s">
        <v>2067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2073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2073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2073</v>
      </c>
      <c r="C50">
        <v>0</v>
      </c>
      <c r="D50" t="s">
        <v>735</v>
      </c>
      <c r="E50" t="s">
        <v>2</v>
      </c>
      <c r="F50" t="s">
        <v>2068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2073</v>
      </c>
      <c r="C51">
        <v>0</v>
      </c>
      <c r="D51" t="s">
        <v>735</v>
      </c>
      <c r="E51" t="s">
        <v>2</v>
      </c>
      <c r="F51" t="s">
        <v>2068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2073</v>
      </c>
      <c r="C52">
        <v>0</v>
      </c>
      <c r="D52" t="s">
        <v>735</v>
      </c>
      <c r="E52" t="s">
        <v>2</v>
      </c>
      <c r="F52" t="s">
        <v>2069</v>
      </c>
      <c r="G52" t="s">
        <v>2067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2073</v>
      </c>
      <c r="C53">
        <v>0</v>
      </c>
      <c r="D53" t="s">
        <v>735</v>
      </c>
      <c r="E53" t="s">
        <v>2</v>
      </c>
      <c r="F53" t="s">
        <v>2069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2073</v>
      </c>
      <c r="C54">
        <v>0</v>
      </c>
      <c r="D54" t="s">
        <v>735</v>
      </c>
      <c r="E54" t="s">
        <v>2</v>
      </c>
      <c r="F54" t="s">
        <v>2069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2073</v>
      </c>
      <c r="C55">
        <v>0</v>
      </c>
      <c r="D55" t="s">
        <v>735</v>
      </c>
      <c r="E55" t="s">
        <v>2</v>
      </c>
      <c r="F55" t="s">
        <v>2070</v>
      </c>
      <c r="G55" t="s">
        <v>2061</v>
      </c>
      <c r="H55">
        <v>2021</v>
      </c>
      <c r="I55" t="s">
        <v>2065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2073</v>
      </c>
      <c r="C56">
        <v>2</v>
      </c>
      <c r="D56" t="s">
        <v>735</v>
      </c>
      <c r="E56" t="s">
        <v>2</v>
      </c>
      <c r="F56" t="s">
        <v>2071</v>
      </c>
      <c r="G56" t="s">
        <v>2061</v>
      </c>
      <c r="H56">
        <v>2021</v>
      </c>
      <c r="I56" t="s">
        <v>2065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2073</v>
      </c>
      <c r="C57">
        <v>0</v>
      </c>
      <c r="D57" t="s">
        <v>735</v>
      </c>
      <c r="E57" t="s">
        <v>2</v>
      </c>
      <c r="F57" t="s">
        <v>2072</v>
      </c>
      <c r="G57" t="s">
        <v>2061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764</v>
      </c>
      <c r="G58" t="s">
        <v>2061</v>
      </c>
      <c r="H58">
        <v>2021</v>
      </c>
      <c r="I58" t="s">
        <v>2065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764</v>
      </c>
      <c r="G59" t="s">
        <v>2061</v>
      </c>
      <c r="H59" t="s">
        <v>2062</v>
      </c>
      <c r="I59" t="s">
        <v>2063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764</v>
      </c>
      <c r="G60" t="s">
        <v>2061</v>
      </c>
      <c r="H60" t="s">
        <v>2062</v>
      </c>
      <c r="I60" t="s">
        <v>2063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764</v>
      </c>
      <c r="G61" t="s">
        <v>2061</v>
      </c>
      <c r="H61" t="s">
        <v>2062</v>
      </c>
      <c r="I61" t="s">
        <v>2063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2074</v>
      </c>
      <c r="C62">
        <v>5</v>
      </c>
      <c r="D62" t="s">
        <v>735</v>
      </c>
      <c r="E62" t="s">
        <v>2</v>
      </c>
      <c r="F62" t="s">
        <v>2064</v>
      </c>
      <c r="G62" t="s">
        <v>2061</v>
      </c>
      <c r="H62">
        <v>2021</v>
      </c>
      <c r="I62" t="s">
        <v>2065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2074</v>
      </c>
      <c r="C63">
        <v>0</v>
      </c>
      <c r="D63" t="s">
        <v>735</v>
      </c>
      <c r="E63" t="s">
        <v>2</v>
      </c>
      <c r="F63" t="s">
        <v>2066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2074</v>
      </c>
      <c r="C64">
        <v>0</v>
      </c>
      <c r="D64" t="s">
        <v>735</v>
      </c>
      <c r="E64" t="s">
        <v>2</v>
      </c>
      <c r="F64" t="s">
        <v>2066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2074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2074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2074</v>
      </c>
      <c r="C67">
        <v>0</v>
      </c>
      <c r="D67" t="s">
        <v>735</v>
      </c>
      <c r="E67" t="s">
        <v>2</v>
      </c>
      <c r="F67" t="s">
        <v>740</v>
      </c>
      <c r="G67" t="s">
        <v>2067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2074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2074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2074</v>
      </c>
      <c r="C70">
        <v>0</v>
      </c>
      <c r="D70" t="s">
        <v>735</v>
      </c>
      <c r="E70" t="s">
        <v>2</v>
      </c>
      <c r="F70" t="s">
        <v>2068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2074</v>
      </c>
      <c r="C71">
        <v>0</v>
      </c>
      <c r="D71" t="s">
        <v>735</v>
      </c>
      <c r="E71" t="s">
        <v>2</v>
      </c>
      <c r="F71" t="s">
        <v>2068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2074</v>
      </c>
      <c r="C72">
        <v>0</v>
      </c>
      <c r="D72" t="s">
        <v>735</v>
      </c>
      <c r="E72" t="s">
        <v>2</v>
      </c>
      <c r="F72" t="s">
        <v>2069</v>
      </c>
      <c r="G72" t="s">
        <v>2067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2074</v>
      </c>
      <c r="C73">
        <v>0</v>
      </c>
      <c r="D73" t="s">
        <v>735</v>
      </c>
      <c r="E73" t="s">
        <v>2</v>
      </c>
      <c r="F73" t="s">
        <v>2069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2074</v>
      </c>
      <c r="C74">
        <v>0</v>
      </c>
      <c r="D74" t="s">
        <v>735</v>
      </c>
      <c r="E74" t="s">
        <v>2</v>
      </c>
      <c r="F74" t="s">
        <v>2069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2074</v>
      </c>
      <c r="C75">
        <v>0</v>
      </c>
      <c r="D75" t="s">
        <v>735</v>
      </c>
      <c r="E75" t="s">
        <v>2</v>
      </c>
      <c r="F75" t="s">
        <v>2070</v>
      </c>
      <c r="G75" t="s">
        <v>2061</v>
      </c>
      <c r="H75">
        <v>2021</v>
      </c>
      <c r="I75" t="s">
        <v>2065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2074</v>
      </c>
      <c r="C76">
        <v>1</v>
      </c>
      <c r="D76" t="s">
        <v>735</v>
      </c>
      <c r="E76" t="s">
        <v>2</v>
      </c>
      <c r="F76" t="s">
        <v>2071</v>
      </c>
      <c r="G76" t="s">
        <v>2061</v>
      </c>
      <c r="H76">
        <v>2021</v>
      </c>
      <c r="I76" t="s">
        <v>2065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2074</v>
      </c>
      <c r="C77">
        <v>0</v>
      </c>
      <c r="D77" t="s">
        <v>735</v>
      </c>
      <c r="E77" t="s">
        <v>2</v>
      </c>
      <c r="F77" t="s">
        <v>2072</v>
      </c>
      <c r="G77" t="s">
        <v>2061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764</v>
      </c>
      <c r="G78" t="s">
        <v>2061</v>
      </c>
      <c r="H78">
        <v>2021</v>
      </c>
      <c r="I78" t="s">
        <v>2065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764</v>
      </c>
      <c r="G79" t="s">
        <v>2061</v>
      </c>
      <c r="H79" t="s">
        <v>2062</v>
      </c>
      <c r="I79" t="s">
        <v>2063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764</v>
      </c>
      <c r="G80" t="s">
        <v>2061</v>
      </c>
      <c r="H80" t="s">
        <v>2062</v>
      </c>
      <c r="I80" t="s">
        <v>2063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2075</v>
      </c>
      <c r="C81">
        <v>51</v>
      </c>
      <c r="D81" t="s">
        <v>735</v>
      </c>
      <c r="E81" t="s">
        <v>2</v>
      </c>
      <c r="F81" t="s">
        <v>2064</v>
      </c>
      <c r="G81" t="s">
        <v>2061</v>
      </c>
      <c r="H81">
        <v>2021</v>
      </c>
      <c r="I81" t="s">
        <v>2065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2075</v>
      </c>
      <c r="C82">
        <v>4</v>
      </c>
      <c r="D82" t="s">
        <v>735</v>
      </c>
      <c r="E82" t="s">
        <v>2</v>
      </c>
      <c r="F82" t="s">
        <v>2066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2075</v>
      </c>
      <c r="C83">
        <v>2</v>
      </c>
      <c r="D83" t="s">
        <v>735</v>
      </c>
      <c r="E83" t="s">
        <v>2</v>
      </c>
      <c r="F83" t="s">
        <v>2066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2075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2075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2075</v>
      </c>
      <c r="C86">
        <v>2</v>
      </c>
      <c r="D86" t="s">
        <v>735</v>
      </c>
      <c r="E86" t="s">
        <v>2</v>
      </c>
      <c r="F86" t="s">
        <v>740</v>
      </c>
      <c r="G86" t="s">
        <v>2067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2075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2075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2075</v>
      </c>
      <c r="C89">
        <v>0</v>
      </c>
      <c r="D89" t="s">
        <v>735</v>
      </c>
      <c r="E89" t="s">
        <v>2</v>
      </c>
      <c r="F89" t="s">
        <v>2068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2075</v>
      </c>
      <c r="C90">
        <v>0</v>
      </c>
      <c r="D90" t="s">
        <v>735</v>
      </c>
      <c r="E90" t="s">
        <v>2</v>
      </c>
      <c r="F90" t="s">
        <v>2068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2075</v>
      </c>
      <c r="C91">
        <v>0</v>
      </c>
      <c r="D91" t="s">
        <v>735</v>
      </c>
      <c r="E91" t="s">
        <v>2</v>
      </c>
      <c r="F91" t="s">
        <v>2069</v>
      </c>
      <c r="G91" t="s">
        <v>2067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2075</v>
      </c>
      <c r="C92">
        <v>0</v>
      </c>
      <c r="D92" t="s">
        <v>735</v>
      </c>
      <c r="E92" t="s">
        <v>2</v>
      </c>
      <c r="F92" t="s">
        <v>2069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2075</v>
      </c>
      <c r="C93">
        <v>0</v>
      </c>
      <c r="D93" t="s">
        <v>735</v>
      </c>
      <c r="E93" t="s">
        <v>2</v>
      </c>
      <c r="F93" t="s">
        <v>2069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2075</v>
      </c>
      <c r="C94">
        <v>1</v>
      </c>
      <c r="D94" t="s">
        <v>735</v>
      </c>
      <c r="E94" t="s">
        <v>2</v>
      </c>
      <c r="F94" t="s">
        <v>2071</v>
      </c>
      <c r="G94" t="s">
        <v>2061</v>
      </c>
      <c r="H94">
        <v>2021</v>
      </c>
      <c r="I94" t="s">
        <v>2065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2075</v>
      </c>
      <c r="C95">
        <v>0</v>
      </c>
      <c r="D95" t="s">
        <v>735</v>
      </c>
      <c r="E95" t="s">
        <v>2</v>
      </c>
      <c r="F95" t="s">
        <v>2072</v>
      </c>
      <c r="G95" t="s">
        <v>2061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764</v>
      </c>
      <c r="G96" t="s">
        <v>2061</v>
      </c>
      <c r="H96" t="s">
        <v>2062</v>
      </c>
      <c r="I96" t="s">
        <v>2063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2076</v>
      </c>
      <c r="C97">
        <v>72</v>
      </c>
      <c r="D97" t="s">
        <v>735</v>
      </c>
      <c r="E97" t="s">
        <v>2</v>
      </c>
      <c r="F97" t="s">
        <v>2064</v>
      </c>
      <c r="G97" t="s">
        <v>2061</v>
      </c>
      <c r="H97">
        <v>2021</v>
      </c>
      <c r="I97" t="s">
        <v>2065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2076</v>
      </c>
      <c r="C98">
        <v>1</v>
      </c>
      <c r="D98" t="s">
        <v>735</v>
      </c>
      <c r="E98" t="s">
        <v>2</v>
      </c>
      <c r="F98" t="s">
        <v>2066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2076</v>
      </c>
      <c r="C99">
        <v>1</v>
      </c>
      <c r="D99" t="s">
        <v>735</v>
      </c>
      <c r="E99" t="s">
        <v>2</v>
      </c>
      <c r="F99" t="s">
        <v>2066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2076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2076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2076</v>
      </c>
      <c r="C102">
        <v>64</v>
      </c>
      <c r="D102" t="s">
        <v>735</v>
      </c>
      <c r="E102" t="s">
        <v>2</v>
      </c>
      <c r="F102" t="s">
        <v>740</v>
      </c>
      <c r="G102" t="s">
        <v>2067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2076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2076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2076</v>
      </c>
      <c r="C105">
        <v>0</v>
      </c>
      <c r="D105" t="s">
        <v>735</v>
      </c>
      <c r="E105" t="s">
        <v>2</v>
      </c>
      <c r="F105" t="s">
        <v>2068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2076</v>
      </c>
      <c r="C106">
        <v>0</v>
      </c>
      <c r="D106" t="s">
        <v>735</v>
      </c>
      <c r="E106" t="s">
        <v>2</v>
      </c>
      <c r="F106" t="s">
        <v>2068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2076</v>
      </c>
      <c r="C107">
        <v>0</v>
      </c>
      <c r="D107" t="s">
        <v>735</v>
      </c>
      <c r="E107" t="s">
        <v>2</v>
      </c>
      <c r="F107" t="s">
        <v>2069</v>
      </c>
      <c r="G107" t="s">
        <v>2067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2076</v>
      </c>
      <c r="C108">
        <v>0</v>
      </c>
      <c r="D108" t="s">
        <v>735</v>
      </c>
      <c r="E108" t="s">
        <v>2</v>
      </c>
      <c r="F108" t="s">
        <v>2069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2076</v>
      </c>
      <c r="C109">
        <v>0</v>
      </c>
      <c r="D109" t="s">
        <v>735</v>
      </c>
      <c r="E109" t="s">
        <v>2</v>
      </c>
      <c r="F109" t="s">
        <v>2069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2076</v>
      </c>
      <c r="C110">
        <v>1</v>
      </c>
      <c r="D110" t="s">
        <v>735</v>
      </c>
      <c r="E110" t="s">
        <v>2</v>
      </c>
      <c r="F110" t="s">
        <v>2071</v>
      </c>
      <c r="G110" t="s">
        <v>2061</v>
      </c>
      <c r="H110">
        <v>2021</v>
      </c>
      <c r="I110" t="s">
        <v>2065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2076</v>
      </c>
      <c r="C111">
        <v>0</v>
      </c>
      <c r="D111" t="s">
        <v>735</v>
      </c>
      <c r="E111" t="s">
        <v>2</v>
      </c>
      <c r="F111" t="s">
        <v>2072</v>
      </c>
      <c r="G111" t="s">
        <v>2061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764</v>
      </c>
      <c r="G112" t="s">
        <v>2061</v>
      </c>
      <c r="H112">
        <v>2021</v>
      </c>
      <c r="I112" t="s">
        <v>2065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764</v>
      </c>
      <c r="G113" t="s">
        <v>2061</v>
      </c>
      <c r="H113" t="s">
        <v>2062</v>
      </c>
      <c r="I113" t="s">
        <v>2063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764</v>
      </c>
      <c r="G114" t="s">
        <v>2061</v>
      </c>
      <c r="H114" t="s">
        <v>2062</v>
      </c>
      <c r="I114" t="s">
        <v>2063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764</v>
      </c>
      <c r="G115" t="s">
        <v>2061</v>
      </c>
      <c r="H115" t="s">
        <v>2062</v>
      </c>
      <c r="I115" t="s">
        <v>2063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2066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2066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206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2068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2068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2069</v>
      </c>
      <c r="G125" t="s">
        <v>206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2069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2069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2071</v>
      </c>
      <c r="G128" t="s">
        <v>2061</v>
      </c>
      <c r="H128">
        <v>2021</v>
      </c>
      <c r="I128" t="s">
        <v>2065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2072</v>
      </c>
      <c r="G129" t="s">
        <v>2061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764</v>
      </c>
      <c r="G130" t="s">
        <v>2061</v>
      </c>
      <c r="H130">
        <v>2021</v>
      </c>
      <c r="I130" t="s">
        <v>2065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764</v>
      </c>
      <c r="G131" t="s">
        <v>2061</v>
      </c>
      <c r="H131" t="s">
        <v>2062</v>
      </c>
      <c r="I131" t="s">
        <v>2063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764</v>
      </c>
      <c r="G132" t="s">
        <v>2061</v>
      </c>
      <c r="H132" t="s">
        <v>2062</v>
      </c>
      <c r="I132" t="s">
        <v>2063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764</v>
      </c>
      <c r="G133" t="s">
        <v>2061</v>
      </c>
      <c r="H133" t="s">
        <v>2062</v>
      </c>
      <c r="I133" t="s">
        <v>2063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2077</v>
      </c>
      <c r="C134">
        <v>19</v>
      </c>
      <c r="D134" t="s">
        <v>735</v>
      </c>
      <c r="E134" t="s">
        <v>2</v>
      </c>
      <c r="F134" t="s">
        <v>2064</v>
      </c>
      <c r="G134" t="s">
        <v>2061</v>
      </c>
      <c r="H134">
        <v>2021</v>
      </c>
      <c r="I134" t="s">
        <v>2065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2077</v>
      </c>
      <c r="C135">
        <v>0</v>
      </c>
      <c r="D135" t="s">
        <v>735</v>
      </c>
      <c r="E135" t="s">
        <v>2</v>
      </c>
      <c r="F135" t="s">
        <v>2066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2077</v>
      </c>
      <c r="C136">
        <v>0</v>
      </c>
      <c r="D136" t="s">
        <v>735</v>
      </c>
      <c r="E136" t="s">
        <v>2</v>
      </c>
      <c r="F136" t="s">
        <v>2066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2077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2077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2077</v>
      </c>
      <c r="C139">
        <v>0</v>
      </c>
      <c r="D139" t="s">
        <v>735</v>
      </c>
      <c r="E139" t="s">
        <v>2</v>
      </c>
      <c r="F139" t="s">
        <v>740</v>
      </c>
      <c r="G139" t="s">
        <v>2067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2077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2077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2077</v>
      </c>
      <c r="C142">
        <v>0</v>
      </c>
      <c r="D142" t="s">
        <v>735</v>
      </c>
      <c r="E142" t="s">
        <v>2</v>
      </c>
      <c r="F142" t="s">
        <v>2068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2077</v>
      </c>
      <c r="C143">
        <v>0</v>
      </c>
      <c r="D143" t="s">
        <v>735</v>
      </c>
      <c r="E143" t="s">
        <v>2</v>
      </c>
      <c r="F143" t="s">
        <v>2068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2077</v>
      </c>
      <c r="C144">
        <v>10</v>
      </c>
      <c r="D144" t="s">
        <v>735</v>
      </c>
      <c r="E144" t="s">
        <v>2</v>
      </c>
      <c r="F144" t="s">
        <v>2069</v>
      </c>
      <c r="G144" t="s">
        <v>2067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2077</v>
      </c>
      <c r="C145">
        <v>3</v>
      </c>
      <c r="D145" t="s">
        <v>735</v>
      </c>
      <c r="E145" t="s">
        <v>2</v>
      </c>
      <c r="F145" t="s">
        <v>2069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2077</v>
      </c>
      <c r="C146">
        <v>38</v>
      </c>
      <c r="D146" t="s">
        <v>735</v>
      </c>
      <c r="E146" t="s">
        <v>2</v>
      </c>
      <c r="F146" t="s">
        <v>2069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2077</v>
      </c>
      <c r="C147">
        <v>0</v>
      </c>
      <c r="D147" t="s">
        <v>735</v>
      </c>
      <c r="E147" t="s">
        <v>2</v>
      </c>
      <c r="F147" t="s">
        <v>2071</v>
      </c>
      <c r="G147" t="s">
        <v>2061</v>
      </c>
      <c r="H147">
        <v>2021</v>
      </c>
      <c r="I147" t="s">
        <v>2065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2077</v>
      </c>
      <c r="C148">
        <v>0</v>
      </c>
      <c r="D148" t="s">
        <v>735</v>
      </c>
      <c r="E148" t="s">
        <v>2</v>
      </c>
      <c r="F148" t="s">
        <v>2072</v>
      </c>
      <c r="G148" t="s">
        <v>2061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764</v>
      </c>
      <c r="G149" t="s">
        <v>2061</v>
      </c>
      <c r="H149">
        <v>2021</v>
      </c>
      <c r="I149" t="s">
        <v>2065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764</v>
      </c>
      <c r="G150" t="s">
        <v>2061</v>
      </c>
      <c r="H150" t="s">
        <v>2062</v>
      </c>
      <c r="I150" t="s">
        <v>2063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764</v>
      </c>
      <c r="G151" t="s">
        <v>2061</v>
      </c>
      <c r="H151" t="s">
        <v>2062</v>
      </c>
      <c r="I151" t="s">
        <v>2063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764</v>
      </c>
      <c r="G152" t="s">
        <v>2061</v>
      </c>
      <c r="H152" t="s">
        <v>2062</v>
      </c>
      <c r="I152" t="s">
        <v>2063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2064</v>
      </c>
      <c r="G153" t="s">
        <v>2061</v>
      </c>
      <c r="H153">
        <v>2021</v>
      </c>
      <c r="I153" t="s">
        <v>2065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2066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2066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2067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2068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2068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2069</v>
      </c>
      <c r="G163" t="s">
        <v>2067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2069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2069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2071</v>
      </c>
      <c r="G166" t="s">
        <v>2061</v>
      </c>
      <c r="H166">
        <v>2021</v>
      </c>
      <c r="I166" t="s">
        <v>2065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2072</v>
      </c>
      <c r="G167" t="s">
        <v>2061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764</v>
      </c>
      <c r="G168" t="s">
        <v>2061</v>
      </c>
      <c r="H168">
        <v>2021</v>
      </c>
      <c r="I168" t="s">
        <v>2065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764</v>
      </c>
      <c r="G169" t="s">
        <v>2061</v>
      </c>
      <c r="H169" t="s">
        <v>2062</v>
      </c>
      <c r="I169" t="s">
        <v>2063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764</v>
      </c>
      <c r="G170" t="s">
        <v>2061</v>
      </c>
      <c r="H170" t="s">
        <v>2062</v>
      </c>
      <c r="I170" t="s">
        <v>2063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2078</v>
      </c>
      <c r="C171">
        <v>271</v>
      </c>
      <c r="D171" t="s">
        <v>735</v>
      </c>
      <c r="E171" t="s">
        <v>4</v>
      </c>
      <c r="F171" t="s">
        <v>1764</v>
      </c>
      <c r="G171" t="s">
        <v>2061</v>
      </c>
      <c r="H171" t="s">
        <v>2062</v>
      </c>
      <c r="I171" t="s">
        <v>2063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2078</v>
      </c>
      <c r="C172">
        <v>210</v>
      </c>
      <c r="D172" t="s">
        <v>735</v>
      </c>
      <c r="E172" t="s">
        <v>2</v>
      </c>
      <c r="F172" t="s">
        <v>2064</v>
      </c>
      <c r="G172" t="s">
        <v>2061</v>
      </c>
      <c r="H172">
        <v>2021</v>
      </c>
      <c r="I172" t="s">
        <v>2065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2078</v>
      </c>
      <c r="C173">
        <v>0</v>
      </c>
      <c r="D173" t="s">
        <v>735</v>
      </c>
      <c r="E173" t="s">
        <v>2</v>
      </c>
      <c r="F173" t="s">
        <v>2066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2078</v>
      </c>
      <c r="C174">
        <v>0</v>
      </c>
      <c r="D174" t="s">
        <v>735</v>
      </c>
      <c r="E174" t="s">
        <v>2</v>
      </c>
      <c r="F174" t="s">
        <v>2066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2078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2078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2078</v>
      </c>
      <c r="C177">
        <v>12</v>
      </c>
      <c r="D177" t="s">
        <v>735</v>
      </c>
      <c r="E177" t="s">
        <v>2</v>
      </c>
      <c r="F177" t="s">
        <v>740</v>
      </c>
      <c r="G177" t="s">
        <v>2067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2078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2078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2078</v>
      </c>
      <c r="C180">
        <v>0</v>
      </c>
      <c r="D180" t="s">
        <v>735</v>
      </c>
      <c r="E180" t="s">
        <v>2</v>
      </c>
      <c r="F180" t="s">
        <v>2068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2078</v>
      </c>
      <c r="C181">
        <v>0</v>
      </c>
      <c r="D181" t="s">
        <v>735</v>
      </c>
      <c r="E181" t="s">
        <v>2</v>
      </c>
      <c r="F181" t="s">
        <v>2068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2078</v>
      </c>
      <c r="C182">
        <v>9</v>
      </c>
      <c r="D182" t="s">
        <v>735</v>
      </c>
      <c r="E182" t="s">
        <v>2</v>
      </c>
      <c r="F182" t="s">
        <v>2069</v>
      </c>
      <c r="G182" t="s">
        <v>2067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2078</v>
      </c>
      <c r="C183">
        <v>1</v>
      </c>
      <c r="D183" t="s">
        <v>735</v>
      </c>
      <c r="E183" t="s">
        <v>2</v>
      </c>
      <c r="F183" t="s">
        <v>2069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2078</v>
      </c>
      <c r="C184">
        <v>9</v>
      </c>
      <c r="D184" t="s">
        <v>735</v>
      </c>
      <c r="E184" t="s">
        <v>2</v>
      </c>
      <c r="F184" t="s">
        <v>2069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2078</v>
      </c>
      <c r="C185">
        <v>1</v>
      </c>
      <c r="D185" t="s">
        <v>735</v>
      </c>
      <c r="E185" t="s">
        <v>2</v>
      </c>
      <c r="F185" t="s">
        <v>2071</v>
      </c>
      <c r="G185" t="s">
        <v>2061</v>
      </c>
      <c r="H185">
        <v>2021</v>
      </c>
      <c r="I185" t="s">
        <v>2065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2078</v>
      </c>
      <c r="C186">
        <v>0</v>
      </c>
      <c r="D186" t="s">
        <v>735</v>
      </c>
      <c r="E186" t="s">
        <v>2</v>
      </c>
      <c r="F186" t="s">
        <v>2072</v>
      </c>
      <c r="G186" t="s">
        <v>2061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2078</v>
      </c>
      <c r="C187">
        <v>255</v>
      </c>
      <c r="D187" t="s">
        <v>735</v>
      </c>
      <c r="E187" t="s">
        <v>2</v>
      </c>
      <c r="F187" t="s">
        <v>1764</v>
      </c>
      <c r="G187" t="s">
        <v>2061</v>
      </c>
      <c r="H187">
        <v>2021</v>
      </c>
      <c r="I187" t="s">
        <v>2065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2078</v>
      </c>
      <c r="C188">
        <v>215</v>
      </c>
      <c r="D188" t="s">
        <v>735</v>
      </c>
      <c r="E188" t="s">
        <v>8</v>
      </c>
      <c r="F188" t="s">
        <v>1764</v>
      </c>
      <c r="G188" t="s">
        <v>2061</v>
      </c>
      <c r="H188" t="s">
        <v>2062</v>
      </c>
      <c r="I188" t="s">
        <v>2063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2078</v>
      </c>
      <c r="C189">
        <v>606</v>
      </c>
      <c r="D189" t="s">
        <v>735</v>
      </c>
      <c r="E189" t="s">
        <v>5</v>
      </c>
      <c r="F189" t="s">
        <v>1764</v>
      </c>
      <c r="G189" t="s">
        <v>2061</v>
      </c>
      <c r="H189" t="s">
        <v>2062</v>
      </c>
      <c r="I189" t="s">
        <v>2063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764</v>
      </c>
      <c r="G190" t="s">
        <v>2061</v>
      </c>
      <c r="H190" t="s">
        <v>2062</v>
      </c>
      <c r="I190" t="s">
        <v>2063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2079</v>
      </c>
      <c r="C191">
        <v>15</v>
      </c>
      <c r="D191" t="s">
        <v>735</v>
      </c>
      <c r="E191" t="s">
        <v>2</v>
      </c>
      <c r="F191" t="s">
        <v>2064</v>
      </c>
      <c r="G191" t="s">
        <v>2061</v>
      </c>
      <c r="H191">
        <v>2021</v>
      </c>
      <c r="I191" t="s">
        <v>2065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2079</v>
      </c>
      <c r="C192">
        <v>128</v>
      </c>
      <c r="D192" t="s">
        <v>735</v>
      </c>
      <c r="E192" t="s">
        <v>2</v>
      </c>
      <c r="F192" t="s">
        <v>2066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2079</v>
      </c>
      <c r="C193">
        <v>69</v>
      </c>
      <c r="D193" t="s">
        <v>735</v>
      </c>
      <c r="E193" t="s">
        <v>2</v>
      </c>
      <c r="F193" t="s">
        <v>2066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2079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2079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2079</v>
      </c>
      <c r="C196">
        <v>35</v>
      </c>
      <c r="D196" t="s">
        <v>735</v>
      </c>
      <c r="E196" t="s">
        <v>2</v>
      </c>
      <c r="F196" t="s">
        <v>740</v>
      </c>
      <c r="G196" t="s">
        <v>2067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2079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2079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2079</v>
      </c>
      <c r="C199">
        <v>29</v>
      </c>
      <c r="D199" t="s">
        <v>735</v>
      </c>
      <c r="E199" t="s">
        <v>2</v>
      </c>
      <c r="F199" t="s">
        <v>2068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2079</v>
      </c>
      <c r="C200">
        <v>63</v>
      </c>
      <c r="D200" t="s">
        <v>735</v>
      </c>
      <c r="E200" t="s">
        <v>2</v>
      </c>
      <c r="F200" t="s">
        <v>2068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2079</v>
      </c>
      <c r="C201">
        <v>86</v>
      </c>
      <c r="D201" t="s">
        <v>735</v>
      </c>
      <c r="E201" t="s">
        <v>2</v>
      </c>
      <c r="F201" t="s">
        <v>2069</v>
      </c>
      <c r="G201" t="s">
        <v>2067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2079</v>
      </c>
      <c r="C202">
        <v>14</v>
      </c>
      <c r="D202" t="s">
        <v>735</v>
      </c>
      <c r="E202" t="s">
        <v>2</v>
      </c>
      <c r="F202" t="s">
        <v>2069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2079</v>
      </c>
      <c r="C203">
        <v>183</v>
      </c>
      <c r="D203" t="s">
        <v>735</v>
      </c>
      <c r="E203" t="s">
        <v>2</v>
      </c>
      <c r="F203" t="s">
        <v>2069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2079</v>
      </c>
      <c r="C204">
        <v>1</v>
      </c>
      <c r="D204" t="s">
        <v>735</v>
      </c>
      <c r="E204" t="s">
        <v>2</v>
      </c>
      <c r="F204" t="s">
        <v>2070</v>
      </c>
      <c r="G204" t="s">
        <v>2061</v>
      </c>
      <c r="H204">
        <v>2021</v>
      </c>
      <c r="I204" t="s">
        <v>2065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2079</v>
      </c>
      <c r="C205">
        <v>19</v>
      </c>
      <c r="D205" t="s">
        <v>735</v>
      </c>
      <c r="E205" t="s">
        <v>2</v>
      </c>
      <c r="F205" t="s">
        <v>2071</v>
      </c>
      <c r="G205" t="s">
        <v>2061</v>
      </c>
      <c r="H205">
        <v>2021</v>
      </c>
      <c r="I205" t="s">
        <v>2065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2079</v>
      </c>
      <c r="C206">
        <v>0</v>
      </c>
      <c r="D206" t="s">
        <v>735</v>
      </c>
      <c r="E206" t="s">
        <v>2</v>
      </c>
      <c r="F206" t="s">
        <v>2072</v>
      </c>
      <c r="G206" t="s">
        <v>2061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764</v>
      </c>
      <c r="G207" t="s">
        <v>2061</v>
      </c>
      <c r="H207">
        <v>2021</v>
      </c>
      <c r="I207" t="s">
        <v>2065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764</v>
      </c>
      <c r="G208" t="s">
        <v>2061</v>
      </c>
      <c r="H208" t="s">
        <v>2062</v>
      </c>
      <c r="I208" t="s">
        <v>2063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764</v>
      </c>
      <c r="G209" t="s">
        <v>2061</v>
      </c>
      <c r="H209" t="s">
        <v>2062</v>
      </c>
      <c r="I209" t="s">
        <v>2063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764</v>
      </c>
      <c r="G210" t="s">
        <v>2061</v>
      </c>
      <c r="H210" t="s">
        <v>2062</v>
      </c>
      <c r="I210" t="s">
        <v>2063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2064</v>
      </c>
      <c r="G211" t="s">
        <v>2061</v>
      </c>
      <c r="H211">
        <v>2021</v>
      </c>
      <c r="I211" t="s">
        <v>2065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2066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2066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2067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2068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2068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2069</v>
      </c>
      <c r="G221" t="s">
        <v>2067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2069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2069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2071</v>
      </c>
      <c r="G224" t="s">
        <v>2061</v>
      </c>
      <c r="H224">
        <v>2021</v>
      </c>
      <c r="I224" t="s">
        <v>2065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2072</v>
      </c>
      <c r="G225" t="s">
        <v>2061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764</v>
      </c>
      <c r="G226" t="s">
        <v>2061</v>
      </c>
      <c r="H226">
        <v>2021</v>
      </c>
      <c r="I226" t="s">
        <v>2065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764</v>
      </c>
      <c r="G227" t="s">
        <v>2061</v>
      </c>
      <c r="H227" t="s">
        <v>2062</v>
      </c>
      <c r="I227" t="s">
        <v>2063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764</v>
      </c>
      <c r="G228" t="s">
        <v>2061</v>
      </c>
      <c r="H228" t="s">
        <v>2062</v>
      </c>
      <c r="I228" t="s">
        <v>2063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764</v>
      </c>
      <c r="G229" t="s">
        <v>2061</v>
      </c>
      <c r="H229" t="s">
        <v>2062</v>
      </c>
      <c r="I229" t="s">
        <v>2063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2080</v>
      </c>
      <c r="C230">
        <v>5</v>
      </c>
      <c r="D230" t="s">
        <v>735</v>
      </c>
      <c r="E230" t="s">
        <v>2</v>
      </c>
      <c r="F230" t="s">
        <v>2064</v>
      </c>
      <c r="G230" t="s">
        <v>2061</v>
      </c>
      <c r="H230">
        <v>2021</v>
      </c>
      <c r="I230" t="s">
        <v>2065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2080</v>
      </c>
      <c r="C231">
        <v>0</v>
      </c>
      <c r="D231" t="s">
        <v>735</v>
      </c>
      <c r="E231" t="s">
        <v>2</v>
      </c>
      <c r="F231" t="s">
        <v>2066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2080</v>
      </c>
      <c r="C232">
        <v>0</v>
      </c>
      <c r="D232" t="s">
        <v>735</v>
      </c>
      <c r="E232" t="s">
        <v>2</v>
      </c>
      <c r="F232" t="s">
        <v>2066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2080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2080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2080</v>
      </c>
      <c r="C235">
        <v>0</v>
      </c>
      <c r="D235" t="s">
        <v>735</v>
      </c>
      <c r="E235" t="s">
        <v>2</v>
      </c>
      <c r="F235" t="s">
        <v>740</v>
      </c>
      <c r="G235" t="s">
        <v>2067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2080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2080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2080</v>
      </c>
      <c r="C238">
        <v>0</v>
      </c>
      <c r="D238" t="s">
        <v>735</v>
      </c>
      <c r="E238" t="s">
        <v>2</v>
      </c>
      <c r="F238" t="s">
        <v>2068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2080</v>
      </c>
      <c r="C239">
        <v>0</v>
      </c>
      <c r="D239" t="s">
        <v>735</v>
      </c>
      <c r="E239" t="s">
        <v>2</v>
      </c>
      <c r="F239" t="s">
        <v>2068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2080</v>
      </c>
      <c r="C240">
        <v>0</v>
      </c>
      <c r="D240" t="s">
        <v>735</v>
      </c>
      <c r="E240" t="s">
        <v>2</v>
      </c>
      <c r="F240" t="s">
        <v>2069</v>
      </c>
      <c r="G240" t="s">
        <v>2067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2080</v>
      </c>
      <c r="C241">
        <v>0</v>
      </c>
      <c r="D241" t="s">
        <v>735</v>
      </c>
      <c r="E241" t="s">
        <v>2</v>
      </c>
      <c r="F241" t="s">
        <v>2069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2080</v>
      </c>
      <c r="C242">
        <v>0</v>
      </c>
      <c r="D242" t="s">
        <v>735</v>
      </c>
      <c r="E242" t="s">
        <v>2</v>
      </c>
      <c r="F242" t="s">
        <v>2069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2080</v>
      </c>
      <c r="C243">
        <v>0</v>
      </c>
      <c r="D243" t="s">
        <v>735</v>
      </c>
      <c r="E243" t="s">
        <v>2</v>
      </c>
      <c r="F243" t="s">
        <v>2071</v>
      </c>
      <c r="G243" t="s">
        <v>2061</v>
      </c>
      <c r="H243">
        <v>2021</v>
      </c>
      <c r="I243" t="s">
        <v>2065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2080</v>
      </c>
      <c r="C244">
        <v>0</v>
      </c>
      <c r="D244" t="s">
        <v>735</v>
      </c>
      <c r="E244" t="s">
        <v>2</v>
      </c>
      <c r="F244" t="s">
        <v>2072</v>
      </c>
      <c r="G244" t="s">
        <v>2061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764</v>
      </c>
      <c r="G245" t="s">
        <v>2061</v>
      </c>
      <c r="H245">
        <v>2021</v>
      </c>
      <c r="I245" t="s">
        <v>2065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764</v>
      </c>
      <c r="G246" t="s">
        <v>2061</v>
      </c>
      <c r="H246" t="s">
        <v>2062</v>
      </c>
      <c r="I246" t="s">
        <v>2063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764</v>
      </c>
      <c r="G247" t="s">
        <v>2061</v>
      </c>
      <c r="H247" t="s">
        <v>2062</v>
      </c>
      <c r="I247" t="s">
        <v>2063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764</v>
      </c>
      <c r="G248" t="s">
        <v>2061</v>
      </c>
      <c r="H248" t="s">
        <v>2062</v>
      </c>
      <c r="I248" t="s">
        <v>2063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2081</v>
      </c>
      <c r="C249">
        <v>452</v>
      </c>
      <c r="D249" t="s">
        <v>735</v>
      </c>
      <c r="E249" t="s">
        <v>2</v>
      </c>
      <c r="F249" t="s">
        <v>2064</v>
      </c>
      <c r="G249" t="s">
        <v>2061</v>
      </c>
      <c r="H249">
        <v>2021</v>
      </c>
      <c r="I249" t="s">
        <v>2065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2081</v>
      </c>
      <c r="C250">
        <v>0</v>
      </c>
      <c r="D250" t="s">
        <v>735</v>
      </c>
      <c r="E250" t="s">
        <v>2</v>
      </c>
      <c r="F250" t="s">
        <v>2066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2081</v>
      </c>
      <c r="C251">
        <v>0</v>
      </c>
      <c r="D251" t="s">
        <v>735</v>
      </c>
      <c r="E251" t="s">
        <v>2</v>
      </c>
      <c r="F251" t="s">
        <v>2066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2081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2081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2081</v>
      </c>
      <c r="C254">
        <v>0</v>
      </c>
      <c r="D254" t="s">
        <v>735</v>
      </c>
      <c r="E254" t="s">
        <v>2</v>
      </c>
      <c r="F254" t="s">
        <v>740</v>
      </c>
      <c r="G254" t="s">
        <v>2067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2081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2081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2081</v>
      </c>
      <c r="C257">
        <v>0</v>
      </c>
      <c r="D257" t="s">
        <v>735</v>
      </c>
      <c r="E257" t="s">
        <v>2</v>
      </c>
      <c r="F257" t="s">
        <v>2068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2081</v>
      </c>
      <c r="C258">
        <v>0</v>
      </c>
      <c r="D258" t="s">
        <v>735</v>
      </c>
      <c r="E258" t="s">
        <v>2</v>
      </c>
      <c r="F258" t="s">
        <v>2068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2081</v>
      </c>
      <c r="C259">
        <v>0</v>
      </c>
      <c r="D259" t="s">
        <v>735</v>
      </c>
      <c r="E259" t="s">
        <v>2</v>
      </c>
      <c r="F259" t="s">
        <v>2069</v>
      </c>
      <c r="G259" t="s">
        <v>2067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2081</v>
      </c>
      <c r="C260">
        <v>0</v>
      </c>
      <c r="D260" t="s">
        <v>735</v>
      </c>
      <c r="E260" t="s">
        <v>2</v>
      </c>
      <c r="F260" t="s">
        <v>2069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2081</v>
      </c>
      <c r="C261">
        <v>0</v>
      </c>
      <c r="D261" t="s">
        <v>735</v>
      </c>
      <c r="E261" t="s">
        <v>2</v>
      </c>
      <c r="F261" t="s">
        <v>2069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2081</v>
      </c>
      <c r="C262">
        <v>0</v>
      </c>
      <c r="D262" t="s">
        <v>735</v>
      </c>
      <c r="E262" t="s">
        <v>2</v>
      </c>
      <c r="F262" t="s">
        <v>2070</v>
      </c>
      <c r="G262" t="s">
        <v>2061</v>
      </c>
      <c r="H262">
        <v>2021</v>
      </c>
      <c r="I262" t="s">
        <v>2065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2081</v>
      </c>
      <c r="C263">
        <v>2</v>
      </c>
      <c r="D263" t="s">
        <v>735</v>
      </c>
      <c r="E263" t="s">
        <v>2</v>
      </c>
      <c r="F263" t="s">
        <v>2071</v>
      </c>
      <c r="G263" t="s">
        <v>2061</v>
      </c>
      <c r="H263">
        <v>2021</v>
      </c>
      <c r="I263" t="s">
        <v>2065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2081</v>
      </c>
      <c r="C264">
        <v>0</v>
      </c>
      <c r="D264" t="s">
        <v>735</v>
      </c>
      <c r="E264" t="s">
        <v>2</v>
      </c>
      <c r="F264" t="s">
        <v>2072</v>
      </c>
      <c r="G264" t="s">
        <v>2061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764</v>
      </c>
      <c r="G265" t="s">
        <v>2061</v>
      </c>
      <c r="H265">
        <v>2021</v>
      </c>
      <c r="I265" t="s">
        <v>2065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764</v>
      </c>
      <c r="G266" t="s">
        <v>2061</v>
      </c>
      <c r="H266" t="s">
        <v>2062</v>
      </c>
      <c r="I266" t="s">
        <v>2063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764</v>
      </c>
      <c r="G267" t="s">
        <v>2061</v>
      </c>
      <c r="H267" t="s">
        <v>2062</v>
      </c>
      <c r="I267" t="s">
        <v>2063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764</v>
      </c>
      <c r="G268" t="s">
        <v>2061</v>
      </c>
      <c r="H268" t="s">
        <v>2062</v>
      </c>
      <c r="I268" t="s">
        <v>2063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2064</v>
      </c>
      <c r="G269" t="s">
        <v>2061</v>
      </c>
      <c r="H269">
        <v>2021</v>
      </c>
      <c r="I269" t="s">
        <v>2065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2066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2066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2067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2068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2068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2069</v>
      </c>
      <c r="G279" t="s">
        <v>2067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2069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2069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2071</v>
      </c>
      <c r="G282" t="s">
        <v>2061</v>
      </c>
      <c r="H282">
        <v>2021</v>
      </c>
      <c r="I282" t="s">
        <v>2065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2072</v>
      </c>
      <c r="G283" t="s">
        <v>2061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764</v>
      </c>
      <c r="G284" t="s">
        <v>2061</v>
      </c>
      <c r="H284">
        <v>2021</v>
      </c>
      <c r="I284" t="s">
        <v>2065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764</v>
      </c>
      <c r="G285" t="s">
        <v>2061</v>
      </c>
      <c r="H285" t="s">
        <v>2062</v>
      </c>
      <c r="I285" t="s">
        <v>2063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764</v>
      </c>
      <c r="G286" t="s">
        <v>2061</v>
      </c>
      <c r="H286" t="s">
        <v>2062</v>
      </c>
      <c r="I286" t="s">
        <v>2063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764</v>
      </c>
      <c r="G287" t="s">
        <v>2061</v>
      </c>
      <c r="H287" t="s">
        <v>2062</v>
      </c>
      <c r="I287" t="s">
        <v>2063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2082</v>
      </c>
      <c r="C288">
        <v>0</v>
      </c>
      <c r="D288" t="s">
        <v>735</v>
      </c>
      <c r="E288" t="s">
        <v>2</v>
      </c>
      <c r="F288" t="s">
        <v>2066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2082</v>
      </c>
      <c r="C289">
        <v>0</v>
      </c>
      <c r="D289" t="s">
        <v>735</v>
      </c>
      <c r="E289" t="s">
        <v>2</v>
      </c>
      <c r="F289" t="s">
        <v>2066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2082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2082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2082</v>
      </c>
      <c r="C292">
        <v>0</v>
      </c>
      <c r="D292" t="s">
        <v>735</v>
      </c>
      <c r="E292" t="s">
        <v>2</v>
      </c>
      <c r="F292" t="s">
        <v>740</v>
      </c>
      <c r="G292" t="s">
        <v>2067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2082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2082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2082</v>
      </c>
      <c r="C295">
        <v>0</v>
      </c>
      <c r="D295" t="s">
        <v>735</v>
      </c>
      <c r="E295" t="s">
        <v>2</v>
      </c>
      <c r="F295" t="s">
        <v>2068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2082</v>
      </c>
      <c r="C296">
        <v>0</v>
      </c>
      <c r="D296" t="s">
        <v>735</v>
      </c>
      <c r="E296" t="s">
        <v>2</v>
      </c>
      <c r="F296" t="s">
        <v>2068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2082</v>
      </c>
      <c r="C297">
        <v>0</v>
      </c>
      <c r="D297" t="s">
        <v>735</v>
      </c>
      <c r="E297" t="s">
        <v>2</v>
      </c>
      <c r="F297" t="s">
        <v>2069</v>
      </c>
      <c r="G297" t="s">
        <v>2067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2082</v>
      </c>
      <c r="C298">
        <v>0</v>
      </c>
      <c r="D298" t="s">
        <v>735</v>
      </c>
      <c r="E298" t="s">
        <v>2</v>
      </c>
      <c r="F298" t="s">
        <v>2069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2082</v>
      </c>
      <c r="C299">
        <v>0</v>
      </c>
      <c r="D299" t="s">
        <v>735</v>
      </c>
      <c r="E299" t="s">
        <v>2</v>
      </c>
      <c r="F299" t="s">
        <v>2069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2082</v>
      </c>
      <c r="C300">
        <v>0</v>
      </c>
      <c r="D300" t="s">
        <v>735</v>
      </c>
      <c r="E300" t="s">
        <v>2</v>
      </c>
      <c r="F300" t="s">
        <v>2071</v>
      </c>
      <c r="G300" t="s">
        <v>2061</v>
      </c>
      <c r="H300">
        <v>2021</v>
      </c>
      <c r="I300" t="s">
        <v>2065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2082</v>
      </c>
      <c r="C301">
        <v>0</v>
      </c>
      <c r="D301" t="s">
        <v>735</v>
      </c>
      <c r="E301" t="s">
        <v>2</v>
      </c>
      <c r="F301" t="s">
        <v>2072</v>
      </c>
      <c r="G301" t="s">
        <v>2061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764</v>
      </c>
      <c r="G302" t="s">
        <v>2061</v>
      </c>
      <c r="H302">
        <v>2021</v>
      </c>
      <c r="I302" t="s">
        <v>2065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764</v>
      </c>
      <c r="G303" t="s">
        <v>2061</v>
      </c>
      <c r="H303" t="s">
        <v>2062</v>
      </c>
      <c r="I303" t="s">
        <v>2063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764</v>
      </c>
      <c r="G304" t="s">
        <v>2061</v>
      </c>
      <c r="H304" t="s">
        <v>2062</v>
      </c>
      <c r="I304" t="s">
        <v>2063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764</v>
      </c>
      <c r="G305" t="s">
        <v>2061</v>
      </c>
      <c r="H305" t="s">
        <v>2062</v>
      </c>
      <c r="I305" t="s">
        <v>2063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2083</v>
      </c>
      <c r="C306">
        <v>28</v>
      </c>
      <c r="D306" t="s">
        <v>735</v>
      </c>
      <c r="E306" t="s">
        <v>2</v>
      </c>
      <c r="F306" t="s">
        <v>2064</v>
      </c>
      <c r="G306" t="s">
        <v>2061</v>
      </c>
      <c r="H306">
        <v>2021</v>
      </c>
      <c r="I306" t="s">
        <v>2065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2083</v>
      </c>
      <c r="C307">
        <v>2</v>
      </c>
      <c r="D307" t="s">
        <v>735</v>
      </c>
      <c r="E307" t="s">
        <v>2</v>
      </c>
      <c r="F307" t="s">
        <v>2066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2083</v>
      </c>
      <c r="C308">
        <v>1</v>
      </c>
      <c r="D308" t="s">
        <v>735</v>
      </c>
      <c r="E308" t="s">
        <v>2</v>
      </c>
      <c r="F308" t="s">
        <v>2066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2083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2083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2083</v>
      </c>
      <c r="C311">
        <v>3</v>
      </c>
      <c r="D311" t="s">
        <v>735</v>
      </c>
      <c r="E311" t="s">
        <v>2</v>
      </c>
      <c r="F311" t="s">
        <v>740</v>
      </c>
      <c r="G311" t="s">
        <v>2067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2083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2083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2083</v>
      </c>
      <c r="C314">
        <v>0</v>
      </c>
      <c r="D314" t="s">
        <v>735</v>
      </c>
      <c r="E314" t="s">
        <v>2</v>
      </c>
      <c r="F314" t="s">
        <v>2068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2083</v>
      </c>
      <c r="C315">
        <v>0</v>
      </c>
      <c r="D315" t="s">
        <v>735</v>
      </c>
      <c r="E315" t="s">
        <v>2</v>
      </c>
      <c r="F315" t="s">
        <v>2068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2083</v>
      </c>
      <c r="C316">
        <v>0</v>
      </c>
      <c r="D316" t="s">
        <v>735</v>
      </c>
      <c r="E316" t="s">
        <v>2</v>
      </c>
      <c r="F316" t="s">
        <v>2069</v>
      </c>
      <c r="G316" t="s">
        <v>2067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2083</v>
      </c>
      <c r="C317">
        <v>0</v>
      </c>
      <c r="D317" t="s">
        <v>735</v>
      </c>
      <c r="E317" t="s">
        <v>2</v>
      </c>
      <c r="F317" t="s">
        <v>2069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2083</v>
      </c>
      <c r="C318">
        <v>3</v>
      </c>
      <c r="D318" t="s">
        <v>735</v>
      </c>
      <c r="E318" t="s">
        <v>2</v>
      </c>
      <c r="F318" t="s">
        <v>2069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2083</v>
      </c>
      <c r="C319">
        <v>3</v>
      </c>
      <c r="D319" t="s">
        <v>735</v>
      </c>
      <c r="E319" t="s">
        <v>2</v>
      </c>
      <c r="F319" t="s">
        <v>2071</v>
      </c>
      <c r="G319" t="s">
        <v>2061</v>
      </c>
      <c r="H319">
        <v>2021</v>
      </c>
      <c r="I319" t="s">
        <v>2065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2083</v>
      </c>
      <c r="C320">
        <v>0</v>
      </c>
      <c r="D320" t="s">
        <v>735</v>
      </c>
      <c r="E320" t="s">
        <v>2</v>
      </c>
      <c r="F320" t="s">
        <v>2072</v>
      </c>
      <c r="G320" t="s">
        <v>2061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764</v>
      </c>
      <c r="G321" t="s">
        <v>2061</v>
      </c>
      <c r="H321">
        <v>2021</v>
      </c>
      <c r="I321" t="s">
        <v>2065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764</v>
      </c>
      <c r="G322" t="s">
        <v>2061</v>
      </c>
      <c r="H322" t="s">
        <v>2062</v>
      </c>
      <c r="I322" t="s">
        <v>2063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764</v>
      </c>
      <c r="G323" t="s">
        <v>2061</v>
      </c>
      <c r="H323" t="s">
        <v>2062</v>
      </c>
      <c r="I323" t="s">
        <v>2063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764</v>
      </c>
      <c r="G324" t="s">
        <v>2061</v>
      </c>
      <c r="H324" t="s">
        <v>2062</v>
      </c>
      <c r="I324" t="s">
        <v>2063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2084</v>
      </c>
      <c r="C325">
        <v>0</v>
      </c>
      <c r="D325" t="s">
        <v>735</v>
      </c>
      <c r="E325" t="s">
        <v>2</v>
      </c>
      <c r="F325" t="s">
        <v>2066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2084</v>
      </c>
      <c r="C326">
        <v>0</v>
      </c>
      <c r="D326" t="s">
        <v>735</v>
      </c>
      <c r="E326" t="s">
        <v>2</v>
      </c>
      <c r="F326" t="s">
        <v>2066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2084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2084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2084</v>
      </c>
      <c r="C329">
        <v>0</v>
      </c>
      <c r="D329" t="s">
        <v>735</v>
      </c>
      <c r="E329" t="s">
        <v>2</v>
      </c>
      <c r="F329" t="s">
        <v>740</v>
      </c>
      <c r="G329" t="s">
        <v>2067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2084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2084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2084</v>
      </c>
      <c r="C332">
        <v>0</v>
      </c>
      <c r="D332" t="s">
        <v>735</v>
      </c>
      <c r="E332" t="s">
        <v>2</v>
      </c>
      <c r="F332" t="s">
        <v>2068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2084</v>
      </c>
      <c r="C333">
        <v>0</v>
      </c>
      <c r="D333" t="s">
        <v>735</v>
      </c>
      <c r="E333" t="s">
        <v>2</v>
      </c>
      <c r="F333" t="s">
        <v>2068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2084</v>
      </c>
      <c r="C334">
        <v>0</v>
      </c>
      <c r="D334" t="s">
        <v>735</v>
      </c>
      <c r="E334" t="s">
        <v>2</v>
      </c>
      <c r="F334" t="s">
        <v>2069</v>
      </c>
      <c r="G334" t="s">
        <v>2067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2084</v>
      </c>
      <c r="C335">
        <v>0</v>
      </c>
      <c r="D335" t="s">
        <v>735</v>
      </c>
      <c r="E335" t="s">
        <v>2</v>
      </c>
      <c r="F335" t="s">
        <v>2069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2084</v>
      </c>
      <c r="C336">
        <v>0</v>
      </c>
      <c r="D336" t="s">
        <v>735</v>
      </c>
      <c r="E336" t="s">
        <v>2</v>
      </c>
      <c r="F336" t="s">
        <v>2069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2084</v>
      </c>
      <c r="C337">
        <v>0</v>
      </c>
      <c r="D337" t="s">
        <v>735</v>
      </c>
      <c r="E337" t="s">
        <v>2</v>
      </c>
      <c r="F337" t="s">
        <v>2071</v>
      </c>
      <c r="G337" t="s">
        <v>2061</v>
      </c>
      <c r="H337">
        <v>2021</v>
      </c>
      <c r="I337" t="s">
        <v>2065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2084</v>
      </c>
      <c r="C338">
        <v>0</v>
      </c>
      <c r="D338" t="s">
        <v>735</v>
      </c>
      <c r="E338" t="s">
        <v>2</v>
      </c>
      <c r="F338" t="s">
        <v>2072</v>
      </c>
      <c r="G338" t="s">
        <v>2061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764</v>
      </c>
      <c r="G339" t="s">
        <v>2061</v>
      </c>
      <c r="H339">
        <v>2021</v>
      </c>
      <c r="I339" t="s">
        <v>2065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764</v>
      </c>
      <c r="G340" t="s">
        <v>2061</v>
      </c>
      <c r="H340" t="s">
        <v>2062</v>
      </c>
      <c r="I340" t="s">
        <v>2063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764</v>
      </c>
      <c r="G341" t="s">
        <v>2061</v>
      </c>
      <c r="H341" t="s">
        <v>2062</v>
      </c>
      <c r="I341" t="s">
        <v>2063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764</v>
      </c>
      <c r="G342" t="s">
        <v>2061</v>
      </c>
      <c r="H342" t="s">
        <v>2062</v>
      </c>
      <c r="I342" t="s">
        <v>2063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2066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2066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2067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2068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2068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2069</v>
      </c>
      <c r="G352" t="s">
        <v>2067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2069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2069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2071</v>
      </c>
      <c r="G355" t="s">
        <v>2061</v>
      </c>
      <c r="H355">
        <v>2021</v>
      </c>
      <c r="I355" t="s">
        <v>2065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2072</v>
      </c>
      <c r="G356" t="s">
        <v>2061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764</v>
      </c>
      <c r="G357" t="s">
        <v>2061</v>
      </c>
      <c r="H357">
        <v>2021</v>
      </c>
      <c r="I357" t="s">
        <v>2065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764</v>
      </c>
      <c r="G358" t="s">
        <v>2061</v>
      </c>
      <c r="H358" t="s">
        <v>2062</v>
      </c>
      <c r="I358" t="s">
        <v>2063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764</v>
      </c>
      <c r="G359" t="s">
        <v>2061</v>
      </c>
      <c r="H359" t="s">
        <v>2062</v>
      </c>
      <c r="I359" t="s">
        <v>2063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886</v>
      </c>
      <c r="C360">
        <v>106</v>
      </c>
      <c r="D360" t="s">
        <v>735</v>
      </c>
      <c r="E360" t="s">
        <v>4</v>
      </c>
      <c r="F360" t="s">
        <v>1764</v>
      </c>
      <c r="G360" t="s">
        <v>2061</v>
      </c>
      <c r="H360" t="s">
        <v>2062</v>
      </c>
      <c r="I360" t="s">
        <v>2063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886</v>
      </c>
      <c r="C361">
        <v>92</v>
      </c>
      <c r="D361" t="s">
        <v>735</v>
      </c>
      <c r="E361" t="s">
        <v>2</v>
      </c>
      <c r="F361" t="s">
        <v>1764</v>
      </c>
      <c r="G361" t="s">
        <v>2061</v>
      </c>
      <c r="H361">
        <v>2021</v>
      </c>
      <c r="I361" t="s">
        <v>2065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886</v>
      </c>
      <c r="C362">
        <v>17</v>
      </c>
      <c r="D362" t="s">
        <v>735</v>
      </c>
      <c r="E362" t="s">
        <v>8</v>
      </c>
      <c r="F362" t="s">
        <v>1764</v>
      </c>
      <c r="G362" t="s">
        <v>2061</v>
      </c>
      <c r="H362" t="s">
        <v>2062</v>
      </c>
      <c r="I362" t="s">
        <v>2063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886</v>
      </c>
      <c r="C363">
        <v>131</v>
      </c>
      <c r="D363" t="s">
        <v>735</v>
      </c>
      <c r="E363" t="s">
        <v>5</v>
      </c>
      <c r="F363" t="s">
        <v>1764</v>
      </c>
      <c r="G363" t="s">
        <v>2061</v>
      </c>
      <c r="H363" t="s">
        <v>2062</v>
      </c>
      <c r="I363" t="s">
        <v>2063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764</v>
      </c>
      <c r="G364" t="s">
        <v>2061</v>
      </c>
      <c r="H364" t="s">
        <v>2062</v>
      </c>
      <c r="I364" t="s">
        <v>2063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2085</v>
      </c>
      <c r="C365">
        <v>138</v>
      </c>
      <c r="D365" t="s">
        <v>735</v>
      </c>
      <c r="E365" t="s">
        <v>2</v>
      </c>
      <c r="F365" t="s">
        <v>2064</v>
      </c>
      <c r="G365" t="s">
        <v>2061</v>
      </c>
      <c r="H365">
        <v>2021</v>
      </c>
      <c r="I365" t="s">
        <v>2065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2085</v>
      </c>
      <c r="C366">
        <v>0</v>
      </c>
      <c r="D366" t="s">
        <v>735</v>
      </c>
      <c r="E366" t="s">
        <v>2</v>
      </c>
      <c r="F366" t="s">
        <v>2066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2085</v>
      </c>
      <c r="C367">
        <v>0</v>
      </c>
      <c r="D367" t="s">
        <v>735</v>
      </c>
      <c r="E367" t="s">
        <v>2</v>
      </c>
      <c r="F367" t="s">
        <v>2066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2085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2085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2085</v>
      </c>
      <c r="C370">
        <v>0</v>
      </c>
      <c r="D370" t="s">
        <v>735</v>
      </c>
      <c r="E370" t="s">
        <v>2</v>
      </c>
      <c r="F370" t="s">
        <v>740</v>
      </c>
      <c r="G370" t="s">
        <v>2067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2085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2085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2085</v>
      </c>
      <c r="C373">
        <v>0</v>
      </c>
      <c r="D373" t="s">
        <v>735</v>
      </c>
      <c r="E373" t="s">
        <v>2</v>
      </c>
      <c r="F373" t="s">
        <v>2068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2085</v>
      </c>
      <c r="C374">
        <v>0</v>
      </c>
      <c r="D374" t="s">
        <v>735</v>
      </c>
      <c r="E374" t="s">
        <v>2</v>
      </c>
      <c r="F374" t="s">
        <v>2068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2085</v>
      </c>
      <c r="C375">
        <v>0</v>
      </c>
      <c r="D375" t="s">
        <v>735</v>
      </c>
      <c r="E375" t="s">
        <v>2</v>
      </c>
      <c r="F375" t="s">
        <v>2069</v>
      </c>
      <c r="G375" t="s">
        <v>2067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2085</v>
      </c>
      <c r="C376">
        <v>0</v>
      </c>
      <c r="D376" t="s">
        <v>735</v>
      </c>
      <c r="E376" t="s">
        <v>2</v>
      </c>
      <c r="F376" t="s">
        <v>2069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2085</v>
      </c>
      <c r="C377">
        <v>0</v>
      </c>
      <c r="D377" t="s">
        <v>735</v>
      </c>
      <c r="E377" t="s">
        <v>2</v>
      </c>
      <c r="F377" t="s">
        <v>2069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2085</v>
      </c>
      <c r="C378">
        <v>1</v>
      </c>
      <c r="D378" t="s">
        <v>735</v>
      </c>
      <c r="E378" t="s">
        <v>2</v>
      </c>
      <c r="F378" t="s">
        <v>2070</v>
      </c>
      <c r="G378" t="s">
        <v>2061</v>
      </c>
      <c r="H378">
        <v>2021</v>
      </c>
      <c r="I378" t="s">
        <v>2065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2085</v>
      </c>
      <c r="C379">
        <v>3</v>
      </c>
      <c r="D379" t="s">
        <v>735</v>
      </c>
      <c r="E379" t="s">
        <v>2</v>
      </c>
      <c r="F379" t="s">
        <v>2071</v>
      </c>
      <c r="G379" t="s">
        <v>2061</v>
      </c>
      <c r="H379">
        <v>2021</v>
      </c>
      <c r="I379" t="s">
        <v>2065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2085</v>
      </c>
      <c r="C380">
        <v>0</v>
      </c>
      <c r="D380" t="s">
        <v>735</v>
      </c>
      <c r="E380" t="s">
        <v>2</v>
      </c>
      <c r="F380" t="s">
        <v>2072</v>
      </c>
      <c r="G380" t="s">
        <v>2061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764</v>
      </c>
      <c r="G381" t="s">
        <v>2061</v>
      </c>
      <c r="H381">
        <v>2021</v>
      </c>
      <c r="I381" t="s">
        <v>2065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764</v>
      </c>
      <c r="G382" t="s">
        <v>2061</v>
      </c>
      <c r="H382" t="s">
        <v>2062</v>
      </c>
      <c r="I382" t="s">
        <v>2063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764</v>
      </c>
      <c r="G383" t="s">
        <v>2061</v>
      </c>
      <c r="H383" t="s">
        <v>2062</v>
      </c>
      <c r="I383" t="s">
        <v>2063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764</v>
      </c>
      <c r="G384" t="s">
        <v>2061</v>
      </c>
      <c r="H384" t="s">
        <v>2062</v>
      </c>
      <c r="I384" t="s">
        <v>2063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2086</v>
      </c>
      <c r="C385">
        <v>0</v>
      </c>
      <c r="D385" t="s">
        <v>735</v>
      </c>
      <c r="E385" t="s">
        <v>2</v>
      </c>
      <c r="F385" t="s">
        <v>2066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2086</v>
      </c>
      <c r="C386">
        <v>0</v>
      </c>
      <c r="D386" t="s">
        <v>735</v>
      </c>
      <c r="E386" t="s">
        <v>2</v>
      </c>
      <c r="F386" t="s">
        <v>2066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2086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2086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2086</v>
      </c>
      <c r="C389">
        <v>0</v>
      </c>
      <c r="D389" t="s">
        <v>735</v>
      </c>
      <c r="E389" t="s">
        <v>2</v>
      </c>
      <c r="F389" t="s">
        <v>740</v>
      </c>
      <c r="G389" t="s">
        <v>2067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2086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2086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2086</v>
      </c>
      <c r="C392">
        <v>0</v>
      </c>
      <c r="D392" t="s">
        <v>735</v>
      </c>
      <c r="E392" t="s">
        <v>2</v>
      </c>
      <c r="F392" t="s">
        <v>2068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2086</v>
      </c>
      <c r="C393">
        <v>0</v>
      </c>
      <c r="D393" t="s">
        <v>735</v>
      </c>
      <c r="E393" t="s">
        <v>2</v>
      </c>
      <c r="F393" t="s">
        <v>2068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2086</v>
      </c>
      <c r="C394">
        <v>0</v>
      </c>
      <c r="D394" t="s">
        <v>735</v>
      </c>
      <c r="E394" t="s">
        <v>2</v>
      </c>
      <c r="F394" t="s">
        <v>2069</v>
      </c>
      <c r="G394" t="s">
        <v>2067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2086</v>
      </c>
      <c r="C395">
        <v>0</v>
      </c>
      <c r="D395" t="s">
        <v>735</v>
      </c>
      <c r="E395" t="s">
        <v>2</v>
      </c>
      <c r="F395" t="s">
        <v>2069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2086</v>
      </c>
      <c r="C396">
        <v>0</v>
      </c>
      <c r="D396" t="s">
        <v>735</v>
      </c>
      <c r="E396" t="s">
        <v>2</v>
      </c>
      <c r="F396" t="s">
        <v>2069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2086</v>
      </c>
      <c r="C397">
        <v>0</v>
      </c>
      <c r="D397" t="s">
        <v>735</v>
      </c>
      <c r="E397" t="s">
        <v>2</v>
      </c>
      <c r="F397" t="s">
        <v>2071</v>
      </c>
      <c r="G397" t="s">
        <v>2061</v>
      </c>
      <c r="H397">
        <v>2021</v>
      </c>
      <c r="I397" t="s">
        <v>2065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2086</v>
      </c>
      <c r="C398">
        <v>0</v>
      </c>
      <c r="D398" t="s">
        <v>735</v>
      </c>
      <c r="E398" t="s">
        <v>2</v>
      </c>
      <c r="F398" t="s">
        <v>2072</v>
      </c>
      <c r="G398" t="s">
        <v>2061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764</v>
      </c>
      <c r="G399" t="s">
        <v>2061</v>
      </c>
      <c r="H399">
        <v>2021</v>
      </c>
      <c r="I399" t="s">
        <v>2065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764</v>
      </c>
      <c r="G400" t="s">
        <v>2061</v>
      </c>
      <c r="H400" t="s">
        <v>2062</v>
      </c>
      <c r="I400" t="s">
        <v>2063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764</v>
      </c>
      <c r="G401" t="s">
        <v>2061</v>
      </c>
      <c r="H401" t="s">
        <v>2062</v>
      </c>
      <c r="I401" t="s">
        <v>2063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764</v>
      </c>
      <c r="G402" t="s">
        <v>2061</v>
      </c>
      <c r="H402" t="s">
        <v>2062</v>
      </c>
      <c r="I402" t="s">
        <v>2063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2064</v>
      </c>
      <c r="G403" t="s">
        <v>2061</v>
      </c>
      <c r="H403">
        <v>2021</v>
      </c>
      <c r="I403" t="s">
        <v>2065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2066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2066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2067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2068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2068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2069</v>
      </c>
      <c r="G413" t="s">
        <v>2067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2069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2069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2071</v>
      </c>
      <c r="G416" t="s">
        <v>2061</v>
      </c>
      <c r="H416">
        <v>2021</v>
      </c>
      <c r="I416" t="s">
        <v>2065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2072</v>
      </c>
      <c r="G417" t="s">
        <v>2061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764</v>
      </c>
      <c r="G418" t="s">
        <v>2061</v>
      </c>
      <c r="H418">
        <v>2021</v>
      </c>
      <c r="I418" t="s">
        <v>2065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764</v>
      </c>
      <c r="G419" t="s">
        <v>2061</v>
      </c>
      <c r="H419" t="s">
        <v>2062</v>
      </c>
      <c r="I419" t="s">
        <v>2063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764</v>
      </c>
      <c r="G420" t="s">
        <v>2061</v>
      </c>
      <c r="H420" t="s">
        <v>2062</v>
      </c>
      <c r="I420" t="s">
        <v>2063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764</v>
      </c>
      <c r="G421" t="s">
        <v>2061</v>
      </c>
      <c r="H421" t="s">
        <v>2062</v>
      </c>
      <c r="I421" t="s">
        <v>2063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2087</v>
      </c>
      <c r="C422">
        <v>58</v>
      </c>
      <c r="D422" t="s">
        <v>735</v>
      </c>
      <c r="E422" t="s">
        <v>2</v>
      </c>
      <c r="F422" t="s">
        <v>2064</v>
      </c>
      <c r="G422" t="s">
        <v>2061</v>
      </c>
      <c r="H422">
        <v>2021</v>
      </c>
      <c r="I422" t="s">
        <v>2065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2087</v>
      </c>
      <c r="C423">
        <v>0</v>
      </c>
      <c r="D423" t="s">
        <v>735</v>
      </c>
      <c r="E423" t="s">
        <v>2</v>
      </c>
      <c r="F423" t="s">
        <v>2066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2087</v>
      </c>
      <c r="C424">
        <v>0</v>
      </c>
      <c r="D424" t="s">
        <v>735</v>
      </c>
      <c r="E424" t="s">
        <v>2</v>
      </c>
      <c r="F424" t="s">
        <v>2066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2087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2087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2087</v>
      </c>
      <c r="C427">
        <v>0</v>
      </c>
      <c r="D427" t="s">
        <v>735</v>
      </c>
      <c r="E427" t="s">
        <v>2</v>
      </c>
      <c r="F427" t="s">
        <v>740</v>
      </c>
      <c r="G427" t="s">
        <v>2067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2087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2087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2087</v>
      </c>
      <c r="C430">
        <v>0</v>
      </c>
      <c r="D430" t="s">
        <v>735</v>
      </c>
      <c r="E430" t="s">
        <v>2</v>
      </c>
      <c r="F430" t="s">
        <v>2068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2087</v>
      </c>
      <c r="C431">
        <v>0</v>
      </c>
      <c r="D431" t="s">
        <v>735</v>
      </c>
      <c r="E431" t="s">
        <v>2</v>
      </c>
      <c r="F431" t="s">
        <v>2068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2087</v>
      </c>
      <c r="C432">
        <v>0</v>
      </c>
      <c r="D432" t="s">
        <v>735</v>
      </c>
      <c r="E432" t="s">
        <v>2</v>
      </c>
      <c r="F432" t="s">
        <v>2069</v>
      </c>
      <c r="G432" t="s">
        <v>2067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2087</v>
      </c>
      <c r="C433">
        <v>0</v>
      </c>
      <c r="D433" t="s">
        <v>735</v>
      </c>
      <c r="E433" t="s">
        <v>2</v>
      </c>
      <c r="F433" t="s">
        <v>2069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2087</v>
      </c>
      <c r="C434">
        <v>0</v>
      </c>
      <c r="D434" t="s">
        <v>735</v>
      </c>
      <c r="E434" t="s">
        <v>2</v>
      </c>
      <c r="F434" t="s">
        <v>2069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2087</v>
      </c>
      <c r="C435">
        <v>0</v>
      </c>
      <c r="D435" t="s">
        <v>735</v>
      </c>
      <c r="E435" t="s">
        <v>2</v>
      </c>
      <c r="F435" t="s">
        <v>2070</v>
      </c>
      <c r="G435" t="s">
        <v>2061</v>
      </c>
      <c r="H435">
        <v>2021</v>
      </c>
      <c r="I435" t="s">
        <v>2065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2087</v>
      </c>
      <c r="C436">
        <v>0</v>
      </c>
      <c r="D436" t="s">
        <v>735</v>
      </c>
      <c r="E436" t="s">
        <v>2</v>
      </c>
      <c r="F436" t="s">
        <v>2071</v>
      </c>
      <c r="G436" t="s">
        <v>2061</v>
      </c>
      <c r="H436">
        <v>2021</v>
      </c>
      <c r="I436" t="s">
        <v>2065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2087</v>
      </c>
      <c r="C437">
        <v>0</v>
      </c>
      <c r="D437" t="s">
        <v>735</v>
      </c>
      <c r="E437" t="s">
        <v>2</v>
      </c>
      <c r="F437" t="s">
        <v>2072</v>
      </c>
      <c r="G437" t="s">
        <v>2061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764</v>
      </c>
      <c r="G438" t="s">
        <v>2061</v>
      </c>
      <c r="H438">
        <v>2021</v>
      </c>
      <c r="I438" t="s">
        <v>2065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764</v>
      </c>
      <c r="G439" t="s">
        <v>2061</v>
      </c>
      <c r="H439" t="s">
        <v>2062</v>
      </c>
      <c r="I439" t="s">
        <v>2063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764</v>
      </c>
      <c r="G440" t="s">
        <v>2061</v>
      </c>
      <c r="H440" t="s">
        <v>2062</v>
      </c>
      <c r="I440" t="s">
        <v>2063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764</v>
      </c>
      <c r="G441" t="s">
        <v>2061</v>
      </c>
      <c r="H441" t="s">
        <v>2062</v>
      </c>
      <c r="I441" t="s">
        <v>2063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2088</v>
      </c>
      <c r="C442">
        <v>4</v>
      </c>
      <c r="D442" t="s">
        <v>735</v>
      </c>
      <c r="E442" t="s">
        <v>2</v>
      </c>
      <c r="F442" t="s">
        <v>2064</v>
      </c>
      <c r="G442" t="s">
        <v>2061</v>
      </c>
      <c r="H442">
        <v>2021</v>
      </c>
      <c r="I442" t="s">
        <v>2065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2088</v>
      </c>
      <c r="C443">
        <v>0</v>
      </c>
      <c r="D443" t="s">
        <v>735</v>
      </c>
      <c r="E443" t="s">
        <v>2</v>
      </c>
      <c r="F443" t="s">
        <v>2066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2088</v>
      </c>
      <c r="C444">
        <v>0</v>
      </c>
      <c r="D444" t="s">
        <v>735</v>
      </c>
      <c r="E444" t="s">
        <v>2</v>
      </c>
      <c r="F444" t="s">
        <v>2066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2088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2088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2088</v>
      </c>
      <c r="C447">
        <v>0</v>
      </c>
      <c r="D447" t="s">
        <v>735</v>
      </c>
      <c r="E447" t="s">
        <v>2</v>
      </c>
      <c r="F447" t="s">
        <v>740</v>
      </c>
      <c r="G447" t="s">
        <v>2067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2088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2088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2088</v>
      </c>
      <c r="C450">
        <v>0</v>
      </c>
      <c r="D450" t="s">
        <v>735</v>
      </c>
      <c r="E450" t="s">
        <v>2</v>
      </c>
      <c r="F450" t="s">
        <v>2068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2088</v>
      </c>
      <c r="C451">
        <v>0</v>
      </c>
      <c r="D451" t="s">
        <v>735</v>
      </c>
      <c r="E451" t="s">
        <v>2</v>
      </c>
      <c r="F451" t="s">
        <v>2068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2088</v>
      </c>
      <c r="C452">
        <v>0</v>
      </c>
      <c r="D452" t="s">
        <v>735</v>
      </c>
      <c r="E452" t="s">
        <v>2</v>
      </c>
      <c r="F452" t="s">
        <v>2069</v>
      </c>
      <c r="G452" t="s">
        <v>2067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2088</v>
      </c>
      <c r="C453">
        <v>0</v>
      </c>
      <c r="D453" t="s">
        <v>735</v>
      </c>
      <c r="E453" t="s">
        <v>2</v>
      </c>
      <c r="F453" t="s">
        <v>2069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2088</v>
      </c>
      <c r="C454">
        <v>0</v>
      </c>
      <c r="D454" t="s">
        <v>735</v>
      </c>
      <c r="E454" t="s">
        <v>2</v>
      </c>
      <c r="F454" t="s">
        <v>2069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2088</v>
      </c>
      <c r="C455">
        <v>0</v>
      </c>
      <c r="D455" t="s">
        <v>735</v>
      </c>
      <c r="E455" t="s">
        <v>2</v>
      </c>
      <c r="F455" t="s">
        <v>2071</v>
      </c>
      <c r="G455" t="s">
        <v>2061</v>
      </c>
      <c r="H455">
        <v>2021</v>
      </c>
      <c r="I455" t="s">
        <v>2065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2088</v>
      </c>
      <c r="C456">
        <v>0</v>
      </c>
      <c r="D456" t="s">
        <v>735</v>
      </c>
      <c r="E456" t="s">
        <v>2</v>
      </c>
      <c r="F456" t="s">
        <v>2072</v>
      </c>
      <c r="G456" t="s">
        <v>2061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764</v>
      </c>
      <c r="G457" t="s">
        <v>2061</v>
      </c>
      <c r="H457">
        <v>2021</v>
      </c>
      <c r="I457" t="s">
        <v>2065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764</v>
      </c>
      <c r="G458" t="s">
        <v>2061</v>
      </c>
      <c r="H458" t="s">
        <v>2062</v>
      </c>
      <c r="I458" t="s">
        <v>2063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764</v>
      </c>
      <c r="G459" t="s">
        <v>2061</v>
      </c>
      <c r="H459" t="s">
        <v>2062</v>
      </c>
      <c r="I459" t="s">
        <v>2063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764</v>
      </c>
      <c r="G460" t="s">
        <v>2061</v>
      </c>
      <c r="H460" t="s">
        <v>2062</v>
      </c>
      <c r="I460" t="s">
        <v>2063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2089</v>
      </c>
      <c r="C461">
        <v>15</v>
      </c>
      <c r="D461" t="s">
        <v>735</v>
      </c>
      <c r="E461" t="s">
        <v>2</v>
      </c>
      <c r="F461" t="s">
        <v>2064</v>
      </c>
      <c r="G461" t="s">
        <v>2061</v>
      </c>
      <c r="H461">
        <v>2021</v>
      </c>
      <c r="I461" t="s">
        <v>2065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2089</v>
      </c>
      <c r="C462">
        <v>2</v>
      </c>
      <c r="D462" t="s">
        <v>735</v>
      </c>
      <c r="E462" t="s">
        <v>2</v>
      </c>
      <c r="F462" t="s">
        <v>2066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2089</v>
      </c>
      <c r="C463">
        <v>1</v>
      </c>
      <c r="D463" t="s">
        <v>735</v>
      </c>
      <c r="E463" t="s">
        <v>2</v>
      </c>
      <c r="F463" t="s">
        <v>2066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2089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2089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2089</v>
      </c>
      <c r="C466">
        <v>0</v>
      </c>
      <c r="D466" t="s">
        <v>735</v>
      </c>
      <c r="E466" t="s">
        <v>2</v>
      </c>
      <c r="F466" t="s">
        <v>740</v>
      </c>
      <c r="G466" t="s">
        <v>2067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2089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2089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2089</v>
      </c>
      <c r="C469">
        <v>0</v>
      </c>
      <c r="D469" t="s">
        <v>735</v>
      </c>
      <c r="E469" t="s">
        <v>2</v>
      </c>
      <c r="F469" t="s">
        <v>2068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2089</v>
      </c>
      <c r="C470">
        <v>0</v>
      </c>
      <c r="D470" t="s">
        <v>735</v>
      </c>
      <c r="E470" t="s">
        <v>2</v>
      </c>
      <c r="F470" t="s">
        <v>2068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2089</v>
      </c>
      <c r="C471">
        <v>0</v>
      </c>
      <c r="D471" t="s">
        <v>735</v>
      </c>
      <c r="E471" t="s">
        <v>2</v>
      </c>
      <c r="F471" t="s">
        <v>2069</v>
      </c>
      <c r="G471" t="s">
        <v>2067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2089</v>
      </c>
      <c r="C472">
        <v>0</v>
      </c>
      <c r="D472" t="s">
        <v>735</v>
      </c>
      <c r="E472" t="s">
        <v>2</v>
      </c>
      <c r="F472" t="s">
        <v>2069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2089</v>
      </c>
      <c r="C473">
        <v>0</v>
      </c>
      <c r="D473" t="s">
        <v>735</v>
      </c>
      <c r="E473" t="s">
        <v>2</v>
      </c>
      <c r="F473" t="s">
        <v>2069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2089</v>
      </c>
      <c r="C474">
        <v>0</v>
      </c>
      <c r="D474" t="s">
        <v>735</v>
      </c>
      <c r="E474" t="s">
        <v>2</v>
      </c>
      <c r="F474" t="s">
        <v>2070</v>
      </c>
      <c r="G474" t="s">
        <v>2061</v>
      </c>
      <c r="H474">
        <v>2021</v>
      </c>
      <c r="I474" t="s">
        <v>2065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2089</v>
      </c>
      <c r="C475">
        <v>4</v>
      </c>
      <c r="D475" t="s">
        <v>735</v>
      </c>
      <c r="E475" t="s">
        <v>2</v>
      </c>
      <c r="F475" t="s">
        <v>2071</v>
      </c>
      <c r="G475" t="s">
        <v>2061</v>
      </c>
      <c r="H475">
        <v>2021</v>
      </c>
      <c r="I475" t="s">
        <v>2065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2089</v>
      </c>
      <c r="C476">
        <v>0</v>
      </c>
      <c r="D476" t="s">
        <v>735</v>
      </c>
      <c r="E476" t="s">
        <v>2</v>
      </c>
      <c r="F476" t="s">
        <v>2072</v>
      </c>
      <c r="G476" t="s">
        <v>2061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764</v>
      </c>
      <c r="G477" t="s">
        <v>2061</v>
      </c>
      <c r="H477">
        <v>2021</v>
      </c>
      <c r="I477" t="s">
        <v>2065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764</v>
      </c>
      <c r="G478" t="s">
        <v>2061</v>
      </c>
      <c r="H478" t="s">
        <v>2062</v>
      </c>
      <c r="I478" t="s">
        <v>2063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764</v>
      </c>
      <c r="G479" t="s">
        <v>2061</v>
      </c>
      <c r="H479" t="s">
        <v>2062</v>
      </c>
      <c r="I479" t="s">
        <v>2063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764</v>
      </c>
      <c r="G480" t="s">
        <v>2061</v>
      </c>
      <c r="H480" t="s">
        <v>2062</v>
      </c>
      <c r="I480" t="s">
        <v>2063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2064</v>
      </c>
      <c r="G481" t="s">
        <v>2061</v>
      </c>
      <c r="H481">
        <v>2021</v>
      </c>
      <c r="I481" t="s">
        <v>2065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2090</v>
      </c>
      <c r="G482" t="s">
        <v>2061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2066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2066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2067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2068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2068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2069</v>
      </c>
      <c r="G492" t="s">
        <v>2067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2069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2069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2070</v>
      </c>
      <c r="G495" t="s">
        <v>2061</v>
      </c>
      <c r="H495">
        <v>2021</v>
      </c>
      <c r="I495" t="s">
        <v>2065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2071</v>
      </c>
      <c r="G496" t="s">
        <v>2061</v>
      </c>
      <c r="H496">
        <v>2021</v>
      </c>
      <c r="I496" t="s">
        <v>2065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2072</v>
      </c>
      <c r="G497" t="s">
        <v>2061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2091</v>
      </c>
      <c r="G498" t="s">
        <v>2061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764</v>
      </c>
      <c r="G499" t="s">
        <v>2061</v>
      </c>
      <c r="H499">
        <v>2021</v>
      </c>
      <c r="I499" t="s">
        <v>2065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764</v>
      </c>
      <c r="G500" t="s">
        <v>2061</v>
      </c>
      <c r="H500" t="s">
        <v>2062</v>
      </c>
      <c r="I500" t="s">
        <v>2063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764</v>
      </c>
      <c r="G501" t="s">
        <v>2061</v>
      </c>
      <c r="H501" t="s">
        <v>2062</v>
      </c>
      <c r="I501" t="s">
        <v>2063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764</v>
      </c>
      <c r="G502" t="s">
        <v>2061</v>
      </c>
      <c r="H502" t="s">
        <v>2062</v>
      </c>
      <c r="I502" t="s">
        <v>2063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2092</v>
      </c>
      <c r="C503">
        <v>2</v>
      </c>
      <c r="D503" t="s">
        <v>735</v>
      </c>
      <c r="E503" t="s">
        <v>2</v>
      </c>
      <c r="F503" t="s">
        <v>2064</v>
      </c>
      <c r="G503" t="s">
        <v>2061</v>
      </c>
      <c r="H503">
        <v>2021</v>
      </c>
      <c r="I503" t="s">
        <v>2065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2092</v>
      </c>
      <c r="C504">
        <v>0</v>
      </c>
      <c r="D504" t="s">
        <v>735</v>
      </c>
      <c r="E504" t="s">
        <v>2</v>
      </c>
      <c r="F504" t="s">
        <v>2066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2092</v>
      </c>
      <c r="C505">
        <v>0</v>
      </c>
      <c r="D505" t="s">
        <v>735</v>
      </c>
      <c r="E505" t="s">
        <v>2</v>
      </c>
      <c r="F505" t="s">
        <v>2066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2092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2092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2092</v>
      </c>
      <c r="C508">
        <v>0</v>
      </c>
      <c r="D508" t="s">
        <v>735</v>
      </c>
      <c r="E508" t="s">
        <v>2</v>
      </c>
      <c r="F508" t="s">
        <v>740</v>
      </c>
      <c r="G508" t="s">
        <v>2067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2092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2092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2092</v>
      </c>
      <c r="C511">
        <v>0</v>
      </c>
      <c r="D511" t="s">
        <v>735</v>
      </c>
      <c r="E511" t="s">
        <v>2</v>
      </c>
      <c r="F511" t="s">
        <v>2068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2092</v>
      </c>
      <c r="C512">
        <v>0</v>
      </c>
      <c r="D512" t="s">
        <v>735</v>
      </c>
      <c r="E512" t="s">
        <v>2</v>
      </c>
      <c r="F512" t="s">
        <v>2068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2092</v>
      </c>
      <c r="C513">
        <v>0</v>
      </c>
      <c r="D513" t="s">
        <v>735</v>
      </c>
      <c r="E513" t="s">
        <v>2</v>
      </c>
      <c r="F513" t="s">
        <v>2069</v>
      </c>
      <c r="G513" t="s">
        <v>2067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2092</v>
      </c>
      <c r="C514">
        <v>0</v>
      </c>
      <c r="D514" t="s">
        <v>735</v>
      </c>
      <c r="E514" t="s">
        <v>2</v>
      </c>
      <c r="F514" t="s">
        <v>2069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2092</v>
      </c>
      <c r="C515">
        <v>0</v>
      </c>
      <c r="D515" t="s">
        <v>735</v>
      </c>
      <c r="E515" t="s">
        <v>2</v>
      </c>
      <c r="F515" t="s">
        <v>2069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2092</v>
      </c>
      <c r="C516">
        <v>1</v>
      </c>
      <c r="D516" t="s">
        <v>735</v>
      </c>
      <c r="E516" t="s">
        <v>2</v>
      </c>
      <c r="F516" t="s">
        <v>2071</v>
      </c>
      <c r="G516" t="s">
        <v>2061</v>
      </c>
      <c r="H516">
        <v>2021</v>
      </c>
      <c r="I516" t="s">
        <v>2065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2092</v>
      </c>
      <c r="C517">
        <v>0</v>
      </c>
      <c r="D517" t="s">
        <v>735</v>
      </c>
      <c r="E517" t="s">
        <v>2</v>
      </c>
      <c r="F517" t="s">
        <v>2072</v>
      </c>
      <c r="G517" t="s">
        <v>2061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764</v>
      </c>
      <c r="G518" t="s">
        <v>2061</v>
      </c>
      <c r="H518">
        <v>2021</v>
      </c>
      <c r="I518" t="s">
        <v>2065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764</v>
      </c>
      <c r="G519" t="s">
        <v>2061</v>
      </c>
      <c r="H519" t="s">
        <v>2062</v>
      </c>
      <c r="I519" t="s">
        <v>2063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764</v>
      </c>
      <c r="G520" t="s">
        <v>2061</v>
      </c>
      <c r="H520" t="s">
        <v>2062</v>
      </c>
      <c r="I520" t="s">
        <v>2063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764</v>
      </c>
      <c r="G521" t="s">
        <v>2061</v>
      </c>
      <c r="H521" t="s">
        <v>2062</v>
      </c>
      <c r="I521" t="s">
        <v>2063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2093</v>
      </c>
      <c r="C522">
        <v>31</v>
      </c>
      <c r="D522" t="s">
        <v>735</v>
      </c>
      <c r="E522" t="s">
        <v>2</v>
      </c>
      <c r="F522" t="s">
        <v>2064</v>
      </c>
      <c r="G522" t="s">
        <v>2061</v>
      </c>
      <c r="H522">
        <v>2021</v>
      </c>
      <c r="I522" t="s">
        <v>2065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2093</v>
      </c>
      <c r="C523">
        <v>0</v>
      </c>
      <c r="D523" t="s">
        <v>735</v>
      </c>
      <c r="E523" t="s">
        <v>2</v>
      </c>
      <c r="F523" t="s">
        <v>2066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2093</v>
      </c>
      <c r="C524">
        <v>0</v>
      </c>
      <c r="D524" t="s">
        <v>735</v>
      </c>
      <c r="E524" t="s">
        <v>2</v>
      </c>
      <c r="F524" t="s">
        <v>2066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2093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2093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2093</v>
      </c>
      <c r="C527">
        <v>0</v>
      </c>
      <c r="D527" t="s">
        <v>735</v>
      </c>
      <c r="E527" t="s">
        <v>2</v>
      </c>
      <c r="F527" t="s">
        <v>740</v>
      </c>
      <c r="G527" t="s">
        <v>2067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2093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2093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2093</v>
      </c>
      <c r="C530">
        <v>0</v>
      </c>
      <c r="D530" t="s">
        <v>735</v>
      </c>
      <c r="E530" t="s">
        <v>2</v>
      </c>
      <c r="F530" t="s">
        <v>2068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2093</v>
      </c>
      <c r="C531">
        <v>0</v>
      </c>
      <c r="D531" t="s">
        <v>735</v>
      </c>
      <c r="E531" t="s">
        <v>2</v>
      </c>
      <c r="F531" t="s">
        <v>2068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2093</v>
      </c>
      <c r="C532">
        <v>1</v>
      </c>
      <c r="D532" t="s">
        <v>735</v>
      </c>
      <c r="E532" t="s">
        <v>2</v>
      </c>
      <c r="F532" t="s">
        <v>2069</v>
      </c>
      <c r="G532" t="s">
        <v>2067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2093</v>
      </c>
      <c r="C533">
        <v>0</v>
      </c>
      <c r="D533" t="s">
        <v>735</v>
      </c>
      <c r="E533" t="s">
        <v>2</v>
      </c>
      <c r="F533" t="s">
        <v>2069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2093</v>
      </c>
      <c r="C534">
        <v>4</v>
      </c>
      <c r="D534" t="s">
        <v>735</v>
      </c>
      <c r="E534" t="s">
        <v>2</v>
      </c>
      <c r="F534" t="s">
        <v>2069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2093</v>
      </c>
      <c r="C535">
        <v>0</v>
      </c>
      <c r="D535" t="s">
        <v>735</v>
      </c>
      <c r="E535" t="s">
        <v>2</v>
      </c>
      <c r="F535" t="s">
        <v>2070</v>
      </c>
      <c r="G535" t="s">
        <v>2061</v>
      </c>
      <c r="H535">
        <v>2021</v>
      </c>
      <c r="I535" t="s">
        <v>2065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2093</v>
      </c>
      <c r="C536">
        <v>0</v>
      </c>
      <c r="D536" t="s">
        <v>735</v>
      </c>
      <c r="E536" t="s">
        <v>2</v>
      </c>
      <c r="F536" t="s">
        <v>2071</v>
      </c>
      <c r="G536" t="s">
        <v>2061</v>
      </c>
      <c r="H536">
        <v>2021</v>
      </c>
      <c r="I536" t="s">
        <v>2065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2093</v>
      </c>
      <c r="C537">
        <v>0</v>
      </c>
      <c r="D537" t="s">
        <v>735</v>
      </c>
      <c r="E537" t="s">
        <v>2</v>
      </c>
      <c r="F537" t="s">
        <v>2072</v>
      </c>
      <c r="G537" t="s">
        <v>2061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764</v>
      </c>
      <c r="G538" t="s">
        <v>2061</v>
      </c>
      <c r="H538">
        <v>2021</v>
      </c>
      <c r="I538" t="s">
        <v>2065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764</v>
      </c>
      <c r="G539" t="s">
        <v>2061</v>
      </c>
      <c r="H539" t="s">
        <v>2062</v>
      </c>
      <c r="I539" t="s">
        <v>2063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764</v>
      </c>
      <c r="G540" t="s">
        <v>2061</v>
      </c>
      <c r="H540" t="s">
        <v>2062</v>
      </c>
      <c r="I540" t="s">
        <v>2063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764</v>
      </c>
      <c r="G541" t="s">
        <v>2061</v>
      </c>
      <c r="H541" t="s">
        <v>2062</v>
      </c>
      <c r="I541" t="s">
        <v>2063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2064</v>
      </c>
      <c r="G542" t="s">
        <v>2061</v>
      </c>
      <c r="H542">
        <v>2021</v>
      </c>
      <c r="I542" t="s">
        <v>2065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2066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2066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2067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2068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2068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2069</v>
      </c>
      <c r="G552" t="s">
        <v>2067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2069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2069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2070</v>
      </c>
      <c r="G555" t="s">
        <v>2061</v>
      </c>
      <c r="H555">
        <v>2021</v>
      </c>
      <c r="I555" t="s">
        <v>2065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2071</v>
      </c>
      <c r="G556" t="s">
        <v>2061</v>
      </c>
      <c r="H556">
        <v>2021</v>
      </c>
      <c r="I556" t="s">
        <v>2065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2072</v>
      </c>
      <c r="G557" t="s">
        <v>2061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764</v>
      </c>
      <c r="G558" t="s">
        <v>2061</v>
      </c>
      <c r="H558">
        <v>2021</v>
      </c>
      <c r="I558" t="s">
        <v>2065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764</v>
      </c>
      <c r="G559" t="s">
        <v>2061</v>
      </c>
      <c r="H559" t="s">
        <v>2062</v>
      </c>
      <c r="I559" t="s">
        <v>2063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764</v>
      </c>
      <c r="G560" t="s">
        <v>2061</v>
      </c>
      <c r="H560" t="s">
        <v>2062</v>
      </c>
      <c r="I560" t="s">
        <v>2063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764</v>
      </c>
      <c r="G561" t="s">
        <v>2061</v>
      </c>
      <c r="H561" t="s">
        <v>2062</v>
      </c>
      <c r="I561" t="s">
        <v>2063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2064</v>
      </c>
      <c r="G562" t="s">
        <v>2061</v>
      </c>
      <c r="H562">
        <v>2021</v>
      </c>
      <c r="I562" t="s">
        <v>2065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2066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2066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2067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2068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2068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2069</v>
      </c>
      <c r="G572" t="s">
        <v>2067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2069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2069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2070</v>
      </c>
      <c r="G575" t="s">
        <v>2061</v>
      </c>
      <c r="H575">
        <v>2021</v>
      </c>
      <c r="I575" t="s">
        <v>2065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2071</v>
      </c>
      <c r="G576" t="s">
        <v>2061</v>
      </c>
      <c r="H576">
        <v>2021</v>
      </c>
      <c r="I576" t="s">
        <v>2065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2072</v>
      </c>
      <c r="G577" t="s">
        <v>2061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764</v>
      </c>
      <c r="G578" t="s">
        <v>2061</v>
      </c>
      <c r="H578">
        <v>2021</v>
      </c>
      <c r="I578" t="s">
        <v>2065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764</v>
      </c>
      <c r="G579" t="s">
        <v>2061</v>
      </c>
      <c r="H579" t="s">
        <v>2062</v>
      </c>
      <c r="I579" t="s">
        <v>2063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764</v>
      </c>
      <c r="G580" t="s">
        <v>2061</v>
      </c>
      <c r="H580" t="s">
        <v>2062</v>
      </c>
      <c r="I580" t="s">
        <v>2063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764</v>
      </c>
      <c r="G581" t="s">
        <v>2061</v>
      </c>
      <c r="H581" t="s">
        <v>2062</v>
      </c>
      <c r="I581" t="s">
        <v>2063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2066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2066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2067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2068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2068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2069</v>
      </c>
      <c r="G591" t="s">
        <v>2067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2069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2069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2071</v>
      </c>
      <c r="G594" t="s">
        <v>2061</v>
      </c>
      <c r="H594">
        <v>2021</v>
      </c>
      <c r="I594" t="s">
        <v>2065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2072</v>
      </c>
      <c r="G595" t="s">
        <v>2061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764</v>
      </c>
      <c r="G596" t="s">
        <v>2061</v>
      </c>
      <c r="H596">
        <v>2021</v>
      </c>
      <c r="I596" t="s">
        <v>2065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764</v>
      </c>
      <c r="G597" t="s">
        <v>2061</v>
      </c>
      <c r="H597" t="s">
        <v>2062</v>
      </c>
      <c r="I597" t="s">
        <v>2063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764</v>
      </c>
      <c r="G598" t="s">
        <v>2061</v>
      </c>
      <c r="H598" t="s">
        <v>2062</v>
      </c>
      <c r="I598" t="s">
        <v>2063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764</v>
      </c>
      <c r="G599" t="s">
        <v>2061</v>
      </c>
      <c r="H599" t="s">
        <v>2062</v>
      </c>
      <c r="I599" t="s">
        <v>2063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2066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2066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2067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2068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2068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2069</v>
      </c>
      <c r="G609" t="s">
        <v>2067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2069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2069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2071</v>
      </c>
      <c r="G612" t="s">
        <v>2061</v>
      </c>
      <c r="H612">
        <v>2021</v>
      </c>
      <c r="I612" t="s">
        <v>2065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2072</v>
      </c>
      <c r="G613" t="s">
        <v>2061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764</v>
      </c>
      <c r="G614" t="s">
        <v>2061</v>
      </c>
      <c r="H614">
        <v>2021</v>
      </c>
      <c r="I614" t="s">
        <v>2065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764</v>
      </c>
      <c r="G615" t="s">
        <v>2061</v>
      </c>
      <c r="H615" t="s">
        <v>2062</v>
      </c>
      <c r="I615" t="s">
        <v>2063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764</v>
      </c>
      <c r="G616" t="s">
        <v>2061</v>
      </c>
      <c r="H616" t="s">
        <v>2062</v>
      </c>
      <c r="I616" t="s">
        <v>2063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764</v>
      </c>
      <c r="G617" t="s">
        <v>2061</v>
      </c>
      <c r="H617" t="s">
        <v>2062</v>
      </c>
      <c r="I617" t="s">
        <v>2063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2066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2066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2067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2068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2068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2069</v>
      </c>
      <c r="G627" t="s">
        <v>2067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2069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2069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2071</v>
      </c>
      <c r="G630" t="s">
        <v>2061</v>
      </c>
      <c r="H630">
        <v>2021</v>
      </c>
      <c r="I630" t="s">
        <v>2065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2072</v>
      </c>
      <c r="G631" t="s">
        <v>2061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764</v>
      </c>
      <c r="G632" t="s">
        <v>2061</v>
      </c>
      <c r="H632">
        <v>2021</v>
      </c>
      <c r="I632" t="s">
        <v>2065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764</v>
      </c>
      <c r="G633" t="s">
        <v>2061</v>
      </c>
      <c r="H633" t="s">
        <v>2062</v>
      </c>
      <c r="I633" t="s">
        <v>2063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764</v>
      </c>
      <c r="G634" t="s">
        <v>2061</v>
      </c>
      <c r="H634" t="s">
        <v>2062</v>
      </c>
      <c r="I634" t="s">
        <v>2063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764</v>
      </c>
      <c r="G635" t="s">
        <v>2061</v>
      </c>
      <c r="H635" t="s">
        <v>2062</v>
      </c>
      <c r="I635" t="s">
        <v>2063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2064</v>
      </c>
      <c r="G636" t="s">
        <v>2061</v>
      </c>
      <c r="H636">
        <v>2021</v>
      </c>
      <c r="I636" t="s">
        <v>2065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2090</v>
      </c>
      <c r="G637" t="s">
        <v>2061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2066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2066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2067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2068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2068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2069</v>
      </c>
      <c r="G647" t="s">
        <v>2067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2069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2069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2070</v>
      </c>
      <c r="G650" t="s">
        <v>2061</v>
      </c>
      <c r="H650">
        <v>2021</v>
      </c>
      <c r="I650" t="s">
        <v>2065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2071</v>
      </c>
      <c r="G651" t="s">
        <v>2061</v>
      </c>
      <c r="H651">
        <v>2021</v>
      </c>
      <c r="I651" t="s">
        <v>2065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2072</v>
      </c>
      <c r="G652" t="s">
        <v>2061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2091</v>
      </c>
      <c r="G653" t="s">
        <v>2061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764</v>
      </c>
      <c r="G654" t="s">
        <v>2061</v>
      </c>
      <c r="H654">
        <v>2021</v>
      </c>
      <c r="I654" t="s">
        <v>2065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764</v>
      </c>
      <c r="G655" t="s">
        <v>2061</v>
      </c>
      <c r="H655" t="s">
        <v>2062</v>
      </c>
      <c r="I655" t="s">
        <v>2063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764</v>
      </c>
      <c r="G656" t="s">
        <v>2061</v>
      </c>
      <c r="H656" t="s">
        <v>2062</v>
      </c>
      <c r="I656" t="s">
        <v>2063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764</v>
      </c>
      <c r="G657" t="s">
        <v>2061</v>
      </c>
      <c r="H657" t="s">
        <v>2062</v>
      </c>
      <c r="I657" t="s">
        <v>2063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2064</v>
      </c>
      <c r="G658" t="s">
        <v>2061</v>
      </c>
      <c r="H658">
        <v>2021</v>
      </c>
      <c r="I658" t="s">
        <v>2065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2066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2066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2067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2068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2068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2069</v>
      </c>
      <c r="G668" t="s">
        <v>2067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2069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2069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2071</v>
      </c>
      <c r="G671" t="s">
        <v>2061</v>
      </c>
      <c r="H671">
        <v>2021</v>
      </c>
      <c r="I671" t="s">
        <v>2065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2072</v>
      </c>
      <c r="G672" t="s">
        <v>2061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764</v>
      </c>
      <c r="G673" t="s">
        <v>2061</v>
      </c>
      <c r="H673">
        <v>2021</v>
      </c>
      <c r="I673" t="s">
        <v>2065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764</v>
      </c>
      <c r="G674" t="s">
        <v>2061</v>
      </c>
      <c r="H674" t="s">
        <v>2062</v>
      </c>
      <c r="I674" t="s">
        <v>2063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764</v>
      </c>
      <c r="G675" t="s">
        <v>2061</v>
      </c>
      <c r="H675" t="s">
        <v>2062</v>
      </c>
      <c r="I675" t="s">
        <v>2063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764</v>
      </c>
      <c r="G676" t="s">
        <v>2061</v>
      </c>
      <c r="H676" t="s">
        <v>2062</v>
      </c>
      <c r="I676" t="s">
        <v>2063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2064</v>
      </c>
      <c r="G677" t="s">
        <v>2061</v>
      </c>
      <c r="H677">
        <v>2021</v>
      </c>
      <c r="I677" t="s">
        <v>2065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2066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2066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2067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2068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2068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2069</v>
      </c>
      <c r="G687" t="s">
        <v>2067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2069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2069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2071</v>
      </c>
      <c r="G690" t="s">
        <v>2061</v>
      </c>
      <c r="H690">
        <v>2021</v>
      </c>
      <c r="I690" t="s">
        <v>2065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2072</v>
      </c>
      <c r="G691" t="s">
        <v>2061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764</v>
      </c>
      <c r="G692" t="s">
        <v>2061</v>
      </c>
      <c r="H692">
        <v>2021</v>
      </c>
      <c r="I692" t="s">
        <v>2065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764</v>
      </c>
      <c r="G693" t="s">
        <v>2061</v>
      </c>
      <c r="H693" t="s">
        <v>2062</v>
      </c>
      <c r="I693" t="s">
        <v>2063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764</v>
      </c>
      <c r="G694" t="s">
        <v>2061</v>
      </c>
      <c r="H694" t="s">
        <v>2062</v>
      </c>
      <c r="I694" t="s">
        <v>2063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764</v>
      </c>
      <c r="G695" t="s">
        <v>2061</v>
      </c>
      <c r="H695" t="s">
        <v>2062</v>
      </c>
      <c r="I695" t="s">
        <v>2063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2064</v>
      </c>
      <c r="G696" t="s">
        <v>2061</v>
      </c>
      <c r="H696">
        <v>2021</v>
      </c>
      <c r="I696" t="s">
        <v>2065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2066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2066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2067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2068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2068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2069</v>
      </c>
      <c r="G706" t="s">
        <v>2067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2069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2069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2070</v>
      </c>
      <c r="G709" t="s">
        <v>2061</v>
      </c>
      <c r="H709">
        <v>2021</v>
      </c>
      <c r="I709" t="s">
        <v>2065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2071</v>
      </c>
      <c r="G710" t="s">
        <v>2061</v>
      </c>
      <c r="H710">
        <v>2021</v>
      </c>
      <c r="I710" t="s">
        <v>2065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2072</v>
      </c>
      <c r="G711" t="s">
        <v>2061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764</v>
      </c>
      <c r="G712" t="s">
        <v>2061</v>
      </c>
      <c r="H712">
        <v>2021</v>
      </c>
      <c r="I712" t="s">
        <v>2065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764</v>
      </c>
      <c r="G713" t="s">
        <v>2061</v>
      </c>
      <c r="H713" t="s">
        <v>2062</v>
      </c>
      <c r="I713" t="s">
        <v>2063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764</v>
      </c>
      <c r="G714" t="s">
        <v>2061</v>
      </c>
      <c r="H714" t="s">
        <v>2062</v>
      </c>
      <c r="I714" t="s">
        <v>2063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764</v>
      </c>
      <c r="G715" t="s">
        <v>2061</v>
      </c>
      <c r="H715" t="s">
        <v>2062</v>
      </c>
      <c r="I715" t="s">
        <v>2063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2064</v>
      </c>
      <c r="G716" t="s">
        <v>2061</v>
      </c>
      <c r="H716">
        <v>2021</v>
      </c>
      <c r="I716" t="s">
        <v>2065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2066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2066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2067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2068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2068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2069</v>
      </c>
      <c r="G726" t="s">
        <v>2067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2069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2069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2071</v>
      </c>
      <c r="G729" t="s">
        <v>2061</v>
      </c>
      <c r="H729">
        <v>2021</v>
      </c>
      <c r="I729" t="s">
        <v>2065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2072</v>
      </c>
      <c r="G730" t="s">
        <v>2061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764</v>
      </c>
      <c r="G731" t="s">
        <v>2061</v>
      </c>
      <c r="H731">
        <v>2021</v>
      </c>
      <c r="I731" t="s">
        <v>2065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764</v>
      </c>
      <c r="G732" t="s">
        <v>2061</v>
      </c>
      <c r="H732" t="s">
        <v>2062</v>
      </c>
      <c r="I732" t="s">
        <v>2063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764</v>
      </c>
      <c r="G733" t="s">
        <v>2061</v>
      </c>
      <c r="H733" t="s">
        <v>2062</v>
      </c>
      <c r="I733" t="s">
        <v>2063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764</v>
      </c>
      <c r="G734" t="s">
        <v>2061</v>
      </c>
      <c r="H734" t="s">
        <v>2062</v>
      </c>
      <c r="I734" t="s">
        <v>2063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2064</v>
      </c>
      <c r="G735" t="s">
        <v>2061</v>
      </c>
      <c r="H735">
        <v>2021</v>
      </c>
      <c r="I735" t="s">
        <v>2065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2066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2066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2067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2068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2068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2069</v>
      </c>
      <c r="G745" t="s">
        <v>2067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2069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2069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2071</v>
      </c>
      <c r="G748" t="s">
        <v>2061</v>
      </c>
      <c r="H748">
        <v>2021</v>
      </c>
      <c r="I748" t="s">
        <v>2065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2072</v>
      </c>
      <c r="G749" t="s">
        <v>2061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764</v>
      </c>
      <c r="G750" t="s">
        <v>2061</v>
      </c>
      <c r="H750">
        <v>2021</v>
      </c>
      <c r="I750" t="s">
        <v>2065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764</v>
      </c>
      <c r="G751" t="s">
        <v>2061</v>
      </c>
      <c r="H751" t="s">
        <v>2062</v>
      </c>
      <c r="I751" t="s">
        <v>2063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764</v>
      </c>
      <c r="G752" t="s">
        <v>2061</v>
      </c>
      <c r="H752" t="s">
        <v>2062</v>
      </c>
      <c r="I752" t="s">
        <v>2063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764</v>
      </c>
      <c r="G753" t="s">
        <v>2061</v>
      </c>
      <c r="H753" t="s">
        <v>2062</v>
      </c>
      <c r="I753" t="s">
        <v>2063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2064</v>
      </c>
      <c r="G754" t="s">
        <v>2061</v>
      </c>
      <c r="H754">
        <v>2021</v>
      </c>
      <c r="I754" t="s">
        <v>2065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2066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2066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2067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2068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2068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2069</v>
      </c>
      <c r="G764" t="s">
        <v>2067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2069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2069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2071</v>
      </c>
      <c r="G767" t="s">
        <v>2061</v>
      </c>
      <c r="H767">
        <v>2021</v>
      </c>
      <c r="I767" t="s">
        <v>2065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2072</v>
      </c>
      <c r="G768" t="s">
        <v>2061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764</v>
      </c>
      <c r="G769" t="s">
        <v>2061</v>
      </c>
      <c r="H769">
        <v>2021</v>
      </c>
      <c r="I769" t="s">
        <v>2065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764</v>
      </c>
      <c r="G770" t="s">
        <v>2061</v>
      </c>
      <c r="H770" t="s">
        <v>2062</v>
      </c>
      <c r="I770" t="s">
        <v>2063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764</v>
      </c>
      <c r="G771" t="s">
        <v>2061</v>
      </c>
      <c r="H771" t="s">
        <v>2062</v>
      </c>
      <c r="I771" t="s">
        <v>2063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2094</v>
      </c>
      <c r="B772" t="s">
        <v>34</v>
      </c>
      <c r="C772">
        <v>2865</v>
      </c>
      <c r="D772" t="s">
        <v>735</v>
      </c>
      <c r="E772" t="s">
        <v>4</v>
      </c>
      <c r="F772" t="s">
        <v>1764</v>
      </c>
      <c r="G772" t="s">
        <v>2061</v>
      </c>
      <c r="H772" t="s">
        <v>2062</v>
      </c>
      <c r="I772" t="s">
        <v>2063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2094</v>
      </c>
      <c r="B773" t="s">
        <v>34</v>
      </c>
      <c r="C773">
        <v>18</v>
      </c>
      <c r="D773" t="s">
        <v>735</v>
      </c>
      <c r="E773" t="s">
        <v>2</v>
      </c>
      <c r="F773" t="s">
        <v>2064</v>
      </c>
      <c r="G773" t="s">
        <v>2061</v>
      </c>
      <c r="H773">
        <v>2021</v>
      </c>
      <c r="I773" t="s">
        <v>2065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2094</v>
      </c>
      <c r="B774" t="s">
        <v>34</v>
      </c>
      <c r="C774">
        <v>872</v>
      </c>
      <c r="D774" t="s">
        <v>735</v>
      </c>
      <c r="E774" t="s">
        <v>2</v>
      </c>
      <c r="F774" t="s">
        <v>2090</v>
      </c>
      <c r="G774" t="s">
        <v>2061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2094</v>
      </c>
      <c r="B775" t="s">
        <v>34</v>
      </c>
      <c r="C775">
        <v>36</v>
      </c>
      <c r="D775" t="s">
        <v>735</v>
      </c>
      <c r="E775" t="s">
        <v>2</v>
      </c>
      <c r="F775" t="s">
        <v>2066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2094</v>
      </c>
      <c r="B776" t="s">
        <v>34</v>
      </c>
      <c r="C776">
        <v>19</v>
      </c>
      <c r="D776" t="s">
        <v>735</v>
      </c>
      <c r="E776" t="s">
        <v>2</v>
      </c>
      <c r="F776" t="s">
        <v>2066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2094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2094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2094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2067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2094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2094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2094</v>
      </c>
      <c r="B782" t="s">
        <v>34</v>
      </c>
      <c r="C782">
        <v>52</v>
      </c>
      <c r="D782" t="s">
        <v>735</v>
      </c>
      <c r="E782" t="s">
        <v>2</v>
      </c>
      <c r="F782" t="s">
        <v>2068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2094</v>
      </c>
      <c r="B783" t="s">
        <v>34</v>
      </c>
      <c r="C783">
        <v>115</v>
      </c>
      <c r="D783" t="s">
        <v>735</v>
      </c>
      <c r="E783" t="s">
        <v>2</v>
      </c>
      <c r="F783" t="s">
        <v>2068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2094</v>
      </c>
      <c r="B784" t="s">
        <v>34</v>
      </c>
      <c r="C784">
        <v>10</v>
      </c>
      <c r="D784" t="s">
        <v>735</v>
      </c>
      <c r="E784" t="s">
        <v>2</v>
      </c>
      <c r="F784" t="s">
        <v>2069</v>
      </c>
      <c r="G784" t="s">
        <v>2067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2094</v>
      </c>
      <c r="B785" t="s">
        <v>34</v>
      </c>
      <c r="C785">
        <v>1</v>
      </c>
      <c r="D785" t="s">
        <v>735</v>
      </c>
      <c r="E785" t="s">
        <v>2</v>
      </c>
      <c r="F785" t="s">
        <v>2069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2094</v>
      </c>
      <c r="B786" t="s">
        <v>34</v>
      </c>
      <c r="C786">
        <v>12</v>
      </c>
      <c r="D786" t="s">
        <v>735</v>
      </c>
      <c r="E786" t="s">
        <v>2</v>
      </c>
      <c r="F786" t="s">
        <v>2069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2094</v>
      </c>
      <c r="B787" t="s">
        <v>34</v>
      </c>
      <c r="C787">
        <v>65</v>
      </c>
      <c r="D787" t="s">
        <v>735</v>
      </c>
      <c r="E787" t="s">
        <v>2</v>
      </c>
      <c r="F787" t="s">
        <v>2070</v>
      </c>
      <c r="G787" t="s">
        <v>2061</v>
      </c>
      <c r="H787">
        <v>2021</v>
      </c>
      <c r="I787" t="s">
        <v>2065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2094</v>
      </c>
      <c r="B788" t="s">
        <v>34</v>
      </c>
      <c r="C788">
        <v>26</v>
      </c>
      <c r="D788" t="s">
        <v>735</v>
      </c>
      <c r="E788" t="s">
        <v>2</v>
      </c>
      <c r="F788" t="s">
        <v>2071</v>
      </c>
      <c r="G788" t="s">
        <v>2061</v>
      </c>
      <c r="H788">
        <v>2021</v>
      </c>
      <c r="I788" t="s">
        <v>2065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2094</v>
      </c>
      <c r="B789" t="s">
        <v>34</v>
      </c>
      <c r="C789">
        <v>0</v>
      </c>
      <c r="D789" t="s">
        <v>735</v>
      </c>
      <c r="E789" t="s">
        <v>2</v>
      </c>
      <c r="F789" t="s">
        <v>2072</v>
      </c>
      <c r="G789" t="s">
        <v>2061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2094</v>
      </c>
      <c r="B790" t="s">
        <v>34</v>
      </c>
      <c r="C790">
        <v>817</v>
      </c>
      <c r="D790" t="s">
        <v>735</v>
      </c>
      <c r="E790" t="s">
        <v>2</v>
      </c>
      <c r="F790" t="s">
        <v>2091</v>
      </c>
      <c r="G790" t="s">
        <v>2061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2094</v>
      </c>
      <c r="B791" t="s">
        <v>34</v>
      </c>
      <c r="C791">
        <v>2346</v>
      </c>
      <c r="D791" t="s">
        <v>735</v>
      </c>
      <c r="E791" t="s">
        <v>2</v>
      </c>
      <c r="F791" t="s">
        <v>1764</v>
      </c>
      <c r="G791" t="s">
        <v>2061</v>
      </c>
      <c r="H791">
        <v>2021</v>
      </c>
      <c r="I791" t="s">
        <v>2065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2094</v>
      </c>
      <c r="B792" t="s">
        <v>34</v>
      </c>
      <c r="C792">
        <v>35</v>
      </c>
      <c r="D792" t="s">
        <v>735</v>
      </c>
      <c r="E792" t="s">
        <v>8</v>
      </c>
      <c r="F792" t="s">
        <v>1764</v>
      </c>
      <c r="G792" t="s">
        <v>2061</v>
      </c>
      <c r="H792" t="s">
        <v>2062</v>
      </c>
      <c r="I792" t="s">
        <v>2063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2094</v>
      </c>
      <c r="B793" t="s">
        <v>34</v>
      </c>
      <c r="C793">
        <v>673</v>
      </c>
      <c r="D793" t="s">
        <v>735</v>
      </c>
      <c r="E793" t="s">
        <v>5</v>
      </c>
      <c r="F793" t="s">
        <v>1764</v>
      </c>
      <c r="G793" t="s">
        <v>2061</v>
      </c>
      <c r="H793" t="s">
        <v>2062</v>
      </c>
      <c r="I793" t="s">
        <v>2063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2094</v>
      </c>
      <c r="B794" t="s">
        <v>39</v>
      </c>
      <c r="C794">
        <v>2835</v>
      </c>
      <c r="D794" t="s">
        <v>735</v>
      </c>
      <c r="E794" t="s">
        <v>4</v>
      </c>
      <c r="F794" t="s">
        <v>1764</v>
      </c>
      <c r="G794" t="s">
        <v>2061</v>
      </c>
      <c r="H794" t="s">
        <v>2062</v>
      </c>
      <c r="I794" t="s">
        <v>2063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2094</v>
      </c>
      <c r="B795" t="s">
        <v>2095</v>
      </c>
      <c r="C795">
        <v>97</v>
      </c>
      <c r="D795" t="s">
        <v>735</v>
      </c>
      <c r="E795" t="s">
        <v>2</v>
      </c>
      <c r="F795" t="s">
        <v>2064</v>
      </c>
      <c r="G795" t="s">
        <v>2061</v>
      </c>
      <c r="H795">
        <v>2021</v>
      </c>
      <c r="I795" t="s">
        <v>2065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2094</v>
      </c>
      <c r="B796" t="s">
        <v>2095</v>
      </c>
      <c r="C796">
        <v>61</v>
      </c>
      <c r="D796" t="s">
        <v>735</v>
      </c>
      <c r="E796" t="s">
        <v>2</v>
      </c>
      <c r="F796" t="s">
        <v>2066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2094</v>
      </c>
      <c r="B797" t="s">
        <v>2095</v>
      </c>
      <c r="C797">
        <v>33</v>
      </c>
      <c r="D797" t="s">
        <v>735</v>
      </c>
      <c r="E797" t="s">
        <v>2</v>
      </c>
      <c r="F797" t="s">
        <v>2066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2094</v>
      </c>
      <c r="B798" t="s">
        <v>2095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2094</v>
      </c>
      <c r="B799" t="s">
        <v>2095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2094</v>
      </c>
      <c r="B800" t="s">
        <v>2095</v>
      </c>
      <c r="C800">
        <v>0</v>
      </c>
      <c r="D800" t="s">
        <v>735</v>
      </c>
      <c r="E800" t="s">
        <v>2</v>
      </c>
      <c r="F800" t="s">
        <v>740</v>
      </c>
      <c r="G800" t="s">
        <v>2067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2094</v>
      </c>
      <c r="B801" t="s">
        <v>2095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2094</v>
      </c>
      <c r="B802" t="s">
        <v>2095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2094</v>
      </c>
      <c r="B803" t="s">
        <v>2095</v>
      </c>
      <c r="C803">
        <v>48</v>
      </c>
      <c r="D803" t="s">
        <v>735</v>
      </c>
      <c r="E803" t="s">
        <v>2</v>
      </c>
      <c r="F803" t="s">
        <v>2068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2094</v>
      </c>
      <c r="B804" t="s">
        <v>2095</v>
      </c>
      <c r="C804">
        <v>105</v>
      </c>
      <c r="D804" t="s">
        <v>735</v>
      </c>
      <c r="E804" t="s">
        <v>2</v>
      </c>
      <c r="F804" t="s">
        <v>2068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2094</v>
      </c>
      <c r="B805" t="s">
        <v>2095</v>
      </c>
      <c r="C805">
        <v>0</v>
      </c>
      <c r="D805" t="s">
        <v>735</v>
      </c>
      <c r="E805" t="s">
        <v>2</v>
      </c>
      <c r="F805" t="s">
        <v>2069</v>
      </c>
      <c r="G805" t="s">
        <v>2067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2094</v>
      </c>
      <c r="B806" t="s">
        <v>2095</v>
      </c>
      <c r="C806">
        <v>0</v>
      </c>
      <c r="D806" t="s">
        <v>735</v>
      </c>
      <c r="E806" t="s">
        <v>2</v>
      </c>
      <c r="F806" t="s">
        <v>2069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2094</v>
      </c>
      <c r="B807" t="s">
        <v>2095</v>
      </c>
      <c r="C807">
        <v>2</v>
      </c>
      <c r="D807" t="s">
        <v>735</v>
      </c>
      <c r="E807" t="s">
        <v>2</v>
      </c>
      <c r="F807" t="s">
        <v>2069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2094</v>
      </c>
      <c r="B808" t="s">
        <v>2095</v>
      </c>
      <c r="C808">
        <v>2</v>
      </c>
      <c r="D808" t="s">
        <v>735</v>
      </c>
      <c r="E808" t="s">
        <v>2</v>
      </c>
      <c r="F808" t="s">
        <v>2070</v>
      </c>
      <c r="G808" t="s">
        <v>2061</v>
      </c>
      <c r="H808">
        <v>2021</v>
      </c>
      <c r="I808" t="s">
        <v>2065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2094</v>
      </c>
      <c r="B809" t="s">
        <v>2095</v>
      </c>
      <c r="C809">
        <v>8</v>
      </c>
      <c r="D809" t="s">
        <v>735</v>
      </c>
      <c r="E809" t="s">
        <v>2</v>
      </c>
      <c r="F809" t="s">
        <v>2071</v>
      </c>
      <c r="G809" t="s">
        <v>2061</v>
      </c>
      <c r="H809">
        <v>2021</v>
      </c>
      <c r="I809" t="s">
        <v>2065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2094</v>
      </c>
      <c r="B810" t="s">
        <v>2095</v>
      </c>
      <c r="C810">
        <v>0</v>
      </c>
      <c r="D810" t="s">
        <v>735</v>
      </c>
      <c r="E810" t="s">
        <v>2</v>
      </c>
      <c r="F810" t="s">
        <v>2072</v>
      </c>
      <c r="G810" t="s">
        <v>2061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2094</v>
      </c>
      <c r="B811" t="s">
        <v>39</v>
      </c>
      <c r="C811">
        <v>356</v>
      </c>
      <c r="D811" t="s">
        <v>735</v>
      </c>
      <c r="E811" t="s">
        <v>2</v>
      </c>
      <c r="F811" t="s">
        <v>1764</v>
      </c>
      <c r="G811" t="s">
        <v>2061</v>
      </c>
      <c r="H811">
        <v>2021</v>
      </c>
      <c r="I811" t="s">
        <v>2065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2094</v>
      </c>
      <c r="B812" t="s">
        <v>39</v>
      </c>
      <c r="C812">
        <v>60</v>
      </c>
      <c r="D812" t="s">
        <v>735</v>
      </c>
      <c r="E812" t="s">
        <v>8</v>
      </c>
      <c r="F812" t="s">
        <v>1764</v>
      </c>
      <c r="G812" t="s">
        <v>2061</v>
      </c>
      <c r="H812" t="s">
        <v>2062</v>
      </c>
      <c r="I812" t="s">
        <v>2063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2094</v>
      </c>
      <c r="B813" t="s">
        <v>39</v>
      </c>
      <c r="C813">
        <v>865</v>
      </c>
      <c r="D813" t="s">
        <v>735</v>
      </c>
      <c r="E813" t="s">
        <v>5</v>
      </c>
      <c r="F813" t="s">
        <v>1764</v>
      </c>
      <c r="G813" t="s">
        <v>2061</v>
      </c>
      <c r="H813" t="s">
        <v>2062</v>
      </c>
      <c r="I813" t="s">
        <v>2063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2094</v>
      </c>
      <c r="B814" t="s">
        <v>50</v>
      </c>
      <c r="C814">
        <v>1</v>
      </c>
      <c r="D814" t="s">
        <v>735</v>
      </c>
      <c r="E814" t="s">
        <v>4</v>
      </c>
      <c r="F814" t="s">
        <v>1764</v>
      </c>
      <c r="G814" t="s">
        <v>2061</v>
      </c>
      <c r="H814" t="s">
        <v>2062</v>
      </c>
      <c r="I814" t="s">
        <v>2063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2094</v>
      </c>
      <c r="B815" t="s">
        <v>2096</v>
      </c>
      <c r="C815">
        <v>4</v>
      </c>
      <c r="D815" t="s">
        <v>735</v>
      </c>
      <c r="E815" t="s">
        <v>2</v>
      </c>
      <c r="F815" t="s">
        <v>2066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2094</v>
      </c>
      <c r="B816" t="s">
        <v>2096</v>
      </c>
      <c r="C816">
        <v>2</v>
      </c>
      <c r="D816" t="s">
        <v>735</v>
      </c>
      <c r="E816" t="s">
        <v>2</v>
      </c>
      <c r="F816" t="s">
        <v>2066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2094</v>
      </c>
      <c r="B817" t="s">
        <v>2096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2094</v>
      </c>
      <c r="B818" t="s">
        <v>2096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2094</v>
      </c>
      <c r="B819" t="s">
        <v>2096</v>
      </c>
      <c r="C819">
        <v>3</v>
      </c>
      <c r="D819" t="s">
        <v>735</v>
      </c>
      <c r="E819" t="s">
        <v>2</v>
      </c>
      <c r="F819" t="s">
        <v>740</v>
      </c>
      <c r="G819" t="s">
        <v>2067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2094</v>
      </c>
      <c r="B820" t="s">
        <v>2096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2094</v>
      </c>
      <c r="B821" t="s">
        <v>2096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2094</v>
      </c>
      <c r="B822" t="s">
        <v>2096</v>
      </c>
      <c r="C822">
        <v>0</v>
      </c>
      <c r="D822" t="s">
        <v>735</v>
      </c>
      <c r="E822" t="s">
        <v>2</v>
      </c>
      <c r="F822" t="s">
        <v>2068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2094</v>
      </c>
      <c r="B823" t="s">
        <v>2096</v>
      </c>
      <c r="C823">
        <v>1</v>
      </c>
      <c r="D823" t="s">
        <v>735</v>
      </c>
      <c r="E823" t="s">
        <v>2</v>
      </c>
      <c r="F823" t="s">
        <v>2068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2094</v>
      </c>
      <c r="B824" t="s">
        <v>2096</v>
      </c>
      <c r="C824">
        <v>0</v>
      </c>
      <c r="D824" t="s">
        <v>735</v>
      </c>
      <c r="E824" t="s">
        <v>2</v>
      </c>
      <c r="F824" t="s">
        <v>2069</v>
      </c>
      <c r="G824" t="s">
        <v>2067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2094</v>
      </c>
      <c r="B825" t="s">
        <v>2096</v>
      </c>
      <c r="C825">
        <v>0</v>
      </c>
      <c r="D825" t="s">
        <v>735</v>
      </c>
      <c r="E825" t="s">
        <v>2</v>
      </c>
      <c r="F825" t="s">
        <v>2069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2094</v>
      </c>
      <c r="B826" t="s">
        <v>2096</v>
      </c>
      <c r="C826">
        <v>1</v>
      </c>
      <c r="D826" t="s">
        <v>735</v>
      </c>
      <c r="E826" t="s">
        <v>2</v>
      </c>
      <c r="F826" t="s">
        <v>2069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2094</v>
      </c>
      <c r="B827" t="s">
        <v>2096</v>
      </c>
      <c r="C827">
        <v>0</v>
      </c>
      <c r="D827" t="s">
        <v>735</v>
      </c>
      <c r="E827" t="s">
        <v>2</v>
      </c>
      <c r="F827" t="s">
        <v>2070</v>
      </c>
      <c r="G827" t="s">
        <v>2061</v>
      </c>
      <c r="H827">
        <v>2021</v>
      </c>
      <c r="I827" t="s">
        <v>2065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2094</v>
      </c>
      <c r="B828" t="s">
        <v>2096</v>
      </c>
      <c r="C828">
        <v>1</v>
      </c>
      <c r="D828" t="s">
        <v>735</v>
      </c>
      <c r="E828" t="s">
        <v>2</v>
      </c>
      <c r="F828" t="s">
        <v>2071</v>
      </c>
      <c r="G828" t="s">
        <v>2061</v>
      </c>
      <c r="H828">
        <v>2021</v>
      </c>
      <c r="I828" t="s">
        <v>2065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2094</v>
      </c>
      <c r="B829" t="s">
        <v>2096</v>
      </c>
      <c r="C829">
        <v>0</v>
      </c>
      <c r="D829" t="s">
        <v>735</v>
      </c>
      <c r="E829" t="s">
        <v>2</v>
      </c>
      <c r="F829" t="s">
        <v>2072</v>
      </c>
      <c r="G829" t="s">
        <v>2061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2094</v>
      </c>
      <c r="B830" t="s">
        <v>50</v>
      </c>
      <c r="C830">
        <v>53</v>
      </c>
      <c r="D830" t="s">
        <v>735</v>
      </c>
      <c r="E830" t="s">
        <v>2</v>
      </c>
      <c r="F830" t="s">
        <v>1764</v>
      </c>
      <c r="G830" t="s">
        <v>2061</v>
      </c>
      <c r="H830">
        <v>2021</v>
      </c>
      <c r="I830" t="s">
        <v>2065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2094</v>
      </c>
      <c r="B831" t="s">
        <v>50</v>
      </c>
      <c r="C831">
        <v>0</v>
      </c>
      <c r="D831" t="s">
        <v>735</v>
      </c>
      <c r="E831" t="s">
        <v>8</v>
      </c>
      <c r="F831" t="s">
        <v>1764</v>
      </c>
      <c r="G831" t="s">
        <v>2061</v>
      </c>
      <c r="H831" t="s">
        <v>2062</v>
      </c>
      <c r="I831" t="s">
        <v>2063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2094</v>
      </c>
      <c r="B832" t="s">
        <v>50</v>
      </c>
      <c r="C832">
        <v>5</v>
      </c>
      <c r="D832" t="s">
        <v>735</v>
      </c>
      <c r="E832" t="s">
        <v>5</v>
      </c>
      <c r="F832" t="s">
        <v>1764</v>
      </c>
      <c r="G832" t="s">
        <v>2061</v>
      </c>
      <c r="H832" t="s">
        <v>2062</v>
      </c>
      <c r="I832" t="s">
        <v>2063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2094</v>
      </c>
      <c r="B833" t="s">
        <v>62</v>
      </c>
      <c r="C833">
        <v>17342</v>
      </c>
      <c r="D833" t="s">
        <v>735</v>
      </c>
      <c r="E833" t="s">
        <v>4</v>
      </c>
      <c r="F833" t="s">
        <v>1764</v>
      </c>
      <c r="G833" t="s">
        <v>2061</v>
      </c>
      <c r="H833" t="s">
        <v>2062</v>
      </c>
      <c r="I833" t="s">
        <v>2063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2094</v>
      </c>
      <c r="B834" t="s">
        <v>62</v>
      </c>
      <c r="C834">
        <v>975</v>
      </c>
      <c r="D834" t="s">
        <v>735</v>
      </c>
      <c r="E834" t="s">
        <v>2</v>
      </c>
      <c r="F834" t="s">
        <v>2064</v>
      </c>
      <c r="G834" t="s">
        <v>2061</v>
      </c>
      <c r="H834">
        <v>2021</v>
      </c>
      <c r="I834" t="s">
        <v>2065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2094</v>
      </c>
      <c r="B835" t="s">
        <v>62</v>
      </c>
      <c r="C835">
        <v>7785</v>
      </c>
      <c r="D835" t="s">
        <v>735</v>
      </c>
      <c r="E835" t="s">
        <v>2</v>
      </c>
      <c r="F835" t="s">
        <v>2090</v>
      </c>
      <c r="G835" t="s">
        <v>2061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2094</v>
      </c>
      <c r="B836" t="s">
        <v>62</v>
      </c>
      <c r="C836">
        <v>472</v>
      </c>
      <c r="D836" t="s">
        <v>735</v>
      </c>
      <c r="E836" t="s">
        <v>2</v>
      </c>
      <c r="F836" t="s">
        <v>2066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2094</v>
      </c>
      <c r="B837" t="s">
        <v>62</v>
      </c>
      <c r="C837">
        <v>253</v>
      </c>
      <c r="D837" t="s">
        <v>735</v>
      </c>
      <c r="E837" t="s">
        <v>2</v>
      </c>
      <c r="F837" t="s">
        <v>2066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2094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2094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2094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2067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2094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2094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2094</v>
      </c>
      <c r="B843" t="s">
        <v>62</v>
      </c>
      <c r="C843">
        <v>265</v>
      </c>
      <c r="D843" t="s">
        <v>735</v>
      </c>
      <c r="E843" t="s">
        <v>2</v>
      </c>
      <c r="F843" t="s">
        <v>2068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2094</v>
      </c>
      <c r="B844" t="s">
        <v>62</v>
      </c>
      <c r="C844">
        <v>582</v>
      </c>
      <c r="D844" t="s">
        <v>735</v>
      </c>
      <c r="E844" t="s">
        <v>2</v>
      </c>
      <c r="F844" t="s">
        <v>2068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2094</v>
      </c>
      <c r="B845" t="s">
        <v>62</v>
      </c>
      <c r="C845">
        <v>56</v>
      </c>
      <c r="D845" t="s">
        <v>735</v>
      </c>
      <c r="E845" t="s">
        <v>2</v>
      </c>
      <c r="F845" t="s">
        <v>2069</v>
      </c>
      <c r="G845" t="s">
        <v>2067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2094</v>
      </c>
      <c r="B846" t="s">
        <v>62</v>
      </c>
      <c r="C846">
        <v>57</v>
      </c>
      <c r="D846" t="s">
        <v>735</v>
      </c>
      <c r="E846" t="s">
        <v>2</v>
      </c>
      <c r="F846" t="s">
        <v>2069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2094</v>
      </c>
      <c r="B847" t="s">
        <v>62</v>
      </c>
      <c r="C847">
        <v>735</v>
      </c>
      <c r="D847" t="s">
        <v>735</v>
      </c>
      <c r="E847" t="s">
        <v>2</v>
      </c>
      <c r="F847" t="s">
        <v>2069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2094</v>
      </c>
      <c r="B848" t="s">
        <v>62</v>
      </c>
      <c r="C848">
        <v>940</v>
      </c>
      <c r="D848" t="s">
        <v>735</v>
      </c>
      <c r="E848" t="s">
        <v>2</v>
      </c>
      <c r="F848" t="s">
        <v>2070</v>
      </c>
      <c r="G848" t="s">
        <v>2061</v>
      </c>
      <c r="H848">
        <v>2021</v>
      </c>
      <c r="I848" t="s">
        <v>2065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2094</v>
      </c>
      <c r="B849" t="s">
        <v>62</v>
      </c>
      <c r="C849">
        <v>371</v>
      </c>
      <c r="D849" t="s">
        <v>735</v>
      </c>
      <c r="E849" t="s">
        <v>2</v>
      </c>
      <c r="F849" t="s">
        <v>2071</v>
      </c>
      <c r="G849" t="s">
        <v>2061</v>
      </c>
      <c r="H849">
        <v>2021</v>
      </c>
      <c r="I849" t="s">
        <v>2065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2094</v>
      </c>
      <c r="B850" t="s">
        <v>62</v>
      </c>
      <c r="C850">
        <v>0</v>
      </c>
      <c r="D850" t="s">
        <v>735</v>
      </c>
      <c r="E850" t="s">
        <v>2</v>
      </c>
      <c r="F850" t="s">
        <v>2072</v>
      </c>
      <c r="G850" t="s">
        <v>2061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2094</v>
      </c>
      <c r="B851" t="s">
        <v>62</v>
      </c>
      <c r="C851">
        <v>15557</v>
      </c>
      <c r="D851" t="s">
        <v>735</v>
      </c>
      <c r="E851" t="s">
        <v>2</v>
      </c>
      <c r="F851" t="s">
        <v>2091</v>
      </c>
      <c r="G851" t="s">
        <v>2061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2094</v>
      </c>
      <c r="B852" t="s">
        <v>62</v>
      </c>
      <c r="C852">
        <v>28327</v>
      </c>
      <c r="D852" t="s">
        <v>735</v>
      </c>
      <c r="E852" t="s">
        <v>2</v>
      </c>
      <c r="F852" t="s">
        <v>1764</v>
      </c>
      <c r="G852" t="s">
        <v>2061</v>
      </c>
      <c r="H852">
        <v>2021</v>
      </c>
      <c r="I852" t="s">
        <v>2065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2094</v>
      </c>
      <c r="B853" t="s">
        <v>62</v>
      </c>
      <c r="C853">
        <v>1512</v>
      </c>
      <c r="D853" t="s">
        <v>735</v>
      </c>
      <c r="E853" t="s">
        <v>8</v>
      </c>
      <c r="F853" t="s">
        <v>1764</v>
      </c>
      <c r="G853" t="s">
        <v>2061</v>
      </c>
      <c r="H853" t="s">
        <v>2062</v>
      </c>
      <c r="I853" t="s">
        <v>2063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2094</v>
      </c>
      <c r="B854" t="s">
        <v>62</v>
      </c>
      <c r="C854">
        <v>11263</v>
      </c>
      <c r="D854" t="s">
        <v>735</v>
      </c>
      <c r="E854" t="s">
        <v>5</v>
      </c>
      <c r="F854" t="s">
        <v>1764</v>
      </c>
      <c r="G854" t="s">
        <v>2061</v>
      </c>
      <c r="H854" t="s">
        <v>2062</v>
      </c>
      <c r="I854" t="s">
        <v>2063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2094</v>
      </c>
      <c r="B855" t="s">
        <v>103</v>
      </c>
      <c r="C855">
        <v>19495</v>
      </c>
      <c r="D855" t="s">
        <v>735</v>
      </c>
      <c r="E855" t="s">
        <v>4</v>
      </c>
      <c r="F855" t="s">
        <v>1764</v>
      </c>
      <c r="G855" t="s">
        <v>2061</v>
      </c>
      <c r="H855" t="s">
        <v>2062</v>
      </c>
      <c r="I855" t="s">
        <v>2063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2094</v>
      </c>
      <c r="B856" t="s">
        <v>103</v>
      </c>
      <c r="C856">
        <v>1375</v>
      </c>
      <c r="D856" t="s">
        <v>735</v>
      </c>
      <c r="E856" t="s">
        <v>2</v>
      </c>
      <c r="F856" t="s">
        <v>2064</v>
      </c>
      <c r="G856" t="s">
        <v>2061</v>
      </c>
      <c r="H856">
        <v>2021</v>
      </c>
      <c r="I856" t="s">
        <v>2065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2094</v>
      </c>
      <c r="B857" t="s">
        <v>103</v>
      </c>
      <c r="C857">
        <v>461</v>
      </c>
      <c r="D857" t="s">
        <v>735</v>
      </c>
      <c r="E857" t="s">
        <v>2</v>
      </c>
      <c r="F857" t="s">
        <v>2090</v>
      </c>
      <c r="G857" t="s">
        <v>2061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2094</v>
      </c>
      <c r="B858" t="s">
        <v>103</v>
      </c>
      <c r="C858">
        <v>187</v>
      </c>
      <c r="D858" t="s">
        <v>735</v>
      </c>
      <c r="E858" t="s">
        <v>2</v>
      </c>
      <c r="F858" t="s">
        <v>2066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2094</v>
      </c>
      <c r="B859" t="s">
        <v>103</v>
      </c>
      <c r="C859">
        <v>101</v>
      </c>
      <c r="D859" t="s">
        <v>735</v>
      </c>
      <c r="E859" t="s">
        <v>2</v>
      </c>
      <c r="F859" t="s">
        <v>2066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2094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2094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2094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2067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2094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2094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2094</v>
      </c>
      <c r="B865" t="s">
        <v>103</v>
      </c>
      <c r="C865">
        <v>19</v>
      </c>
      <c r="D865" t="s">
        <v>735</v>
      </c>
      <c r="E865" t="s">
        <v>2</v>
      </c>
      <c r="F865" t="s">
        <v>2068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2094</v>
      </c>
      <c r="B866" t="s">
        <v>103</v>
      </c>
      <c r="C866">
        <v>43</v>
      </c>
      <c r="D866" t="s">
        <v>735</v>
      </c>
      <c r="E866" t="s">
        <v>2</v>
      </c>
      <c r="F866" t="s">
        <v>2068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2094</v>
      </c>
      <c r="B867" t="s">
        <v>103</v>
      </c>
      <c r="C867">
        <v>22</v>
      </c>
      <c r="D867" t="s">
        <v>735</v>
      </c>
      <c r="E867" t="s">
        <v>2</v>
      </c>
      <c r="F867" t="s">
        <v>2069</v>
      </c>
      <c r="G867" t="s">
        <v>2067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2094</v>
      </c>
      <c r="B868" t="s">
        <v>103</v>
      </c>
      <c r="C868">
        <v>11</v>
      </c>
      <c r="D868" t="s">
        <v>735</v>
      </c>
      <c r="E868" t="s">
        <v>2</v>
      </c>
      <c r="F868" t="s">
        <v>2069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2094</v>
      </c>
      <c r="B869" t="s">
        <v>103</v>
      </c>
      <c r="C869">
        <v>143</v>
      </c>
      <c r="D869" t="s">
        <v>735</v>
      </c>
      <c r="E869" t="s">
        <v>2</v>
      </c>
      <c r="F869" t="s">
        <v>2069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2094</v>
      </c>
      <c r="B870" t="s">
        <v>103</v>
      </c>
      <c r="C870">
        <v>312</v>
      </c>
      <c r="D870" t="s">
        <v>735</v>
      </c>
      <c r="E870" t="s">
        <v>2</v>
      </c>
      <c r="F870" t="s">
        <v>2070</v>
      </c>
      <c r="G870" t="s">
        <v>2061</v>
      </c>
      <c r="H870">
        <v>2021</v>
      </c>
      <c r="I870" t="s">
        <v>2065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2094</v>
      </c>
      <c r="B871" t="s">
        <v>103</v>
      </c>
      <c r="C871">
        <v>96</v>
      </c>
      <c r="D871" t="s">
        <v>735</v>
      </c>
      <c r="E871" t="s">
        <v>2</v>
      </c>
      <c r="F871" t="s">
        <v>2071</v>
      </c>
      <c r="G871" t="s">
        <v>2061</v>
      </c>
      <c r="H871">
        <v>2021</v>
      </c>
      <c r="I871" t="s">
        <v>2065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2094</v>
      </c>
      <c r="B872" t="s">
        <v>103</v>
      </c>
      <c r="C872">
        <v>0</v>
      </c>
      <c r="D872" t="s">
        <v>735</v>
      </c>
      <c r="E872" t="s">
        <v>2</v>
      </c>
      <c r="F872" t="s">
        <v>2072</v>
      </c>
      <c r="G872" t="s">
        <v>2061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2094</v>
      </c>
      <c r="B873" t="s">
        <v>103</v>
      </c>
      <c r="C873">
        <v>2080</v>
      </c>
      <c r="D873" t="s">
        <v>735</v>
      </c>
      <c r="E873" t="s">
        <v>2</v>
      </c>
      <c r="F873" t="s">
        <v>2091</v>
      </c>
      <c r="G873" t="s">
        <v>2061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2094</v>
      </c>
      <c r="B874" t="s">
        <v>103</v>
      </c>
      <c r="C874">
        <v>5238</v>
      </c>
      <c r="D874" t="s">
        <v>735</v>
      </c>
      <c r="E874" t="s">
        <v>2</v>
      </c>
      <c r="F874" t="s">
        <v>1764</v>
      </c>
      <c r="G874" t="s">
        <v>2061</v>
      </c>
      <c r="H874">
        <v>2021</v>
      </c>
      <c r="I874" t="s">
        <v>2065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2094</v>
      </c>
      <c r="B875" t="s">
        <v>103</v>
      </c>
      <c r="C875">
        <v>783</v>
      </c>
      <c r="D875" t="s">
        <v>735</v>
      </c>
      <c r="E875" t="s">
        <v>8</v>
      </c>
      <c r="F875" t="s">
        <v>1764</v>
      </c>
      <c r="G875" t="s">
        <v>2061</v>
      </c>
      <c r="H875" t="s">
        <v>2062</v>
      </c>
      <c r="I875" t="s">
        <v>2063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2094</v>
      </c>
      <c r="B876" t="s">
        <v>103</v>
      </c>
      <c r="C876">
        <v>6326</v>
      </c>
      <c r="D876" t="s">
        <v>735</v>
      </c>
      <c r="E876" t="s">
        <v>5</v>
      </c>
      <c r="F876" t="s">
        <v>1764</v>
      </c>
      <c r="G876" t="s">
        <v>2061</v>
      </c>
      <c r="H876" t="s">
        <v>2062</v>
      </c>
      <c r="I876" t="s">
        <v>2063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2094</v>
      </c>
      <c r="B877" t="s">
        <v>104</v>
      </c>
      <c r="C877">
        <v>4567</v>
      </c>
      <c r="D877" t="s">
        <v>735</v>
      </c>
      <c r="E877" t="s">
        <v>4</v>
      </c>
      <c r="F877" t="s">
        <v>1764</v>
      </c>
      <c r="G877" t="s">
        <v>2061</v>
      </c>
      <c r="H877" t="s">
        <v>2062</v>
      </c>
      <c r="I877" t="s">
        <v>2063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2094</v>
      </c>
      <c r="B878" t="s">
        <v>104</v>
      </c>
      <c r="C878">
        <v>199</v>
      </c>
      <c r="D878" t="s">
        <v>735</v>
      </c>
      <c r="E878" t="s">
        <v>2</v>
      </c>
      <c r="F878" t="s">
        <v>2064</v>
      </c>
      <c r="G878" t="s">
        <v>2061</v>
      </c>
      <c r="H878">
        <v>2021</v>
      </c>
      <c r="I878" t="s">
        <v>2065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2094</v>
      </c>
      <c r="B879" t="s">
        <v>104</v>
      </c>
      <c r="C879">
        <v>73</v>
      </c>
      <c r="D879" t="s">
        <v>735</v>
      </c>
      <c r="E879" t="s">
        <v>2</v>
      </c>
      <c r="F879" t="s">
        <v>2090</v>
      </c>
      <c r="G879" t="s">
        <v>2061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2094</v>
      </c>
      <c r="B880" t="s">
        <v>104</v>
      </c>
      <c r="C880">
        <v>104</v>
      </c>
      <c r="D880" t="s">
        <v>735</v>
      </c>
      <c r="E880" t="s">
        <v>2</v>
      </c>
      <c r="F880" t="s">
        <v>2066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2094</v>
      </c>
      <c r="B881" t="s">
        <v>104</v>
      </c>
      <c r="C881">
        <v>56</v>
      </c>
      <c r="D881" t="s">
        <v>735</v>
      </c>
      <c r="E881" t="s">
        <v>2</v>
      </c>
      <c r="F881" t="s">
        <v>2066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2094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2094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2094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2067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2094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2094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2094</v>
      </c>
      <c r="B887" t="s">
        <v>104</v>
      </c>
      <c r="C887">
        <v>52</v>
      </c>
      <c r="D887" t="s">
        <v>735</v>
      </c>
      <c r="E887" t="s">
        <v>2</v>
      </c>
      <c r="F887" t="s">
        <v>2068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2094</v>
      </c>
      <c r="B888" t="s">
        <v>104</v>
      </c>
      <c r="C888">
        <v>115</v>
      </c>
      <c r="D888" t="s">
        <v>735</v>
      </c>
      <c r="E888" t="s">
        <v>2</v>
      </c>
      <c r="F888" t="s">
        <v>2068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2094</v>
      </c>
      <c r="B889" t="s">
        <v>104</v>
      </c>
      <c r="C889">
        <v>36</v>
      </c>
      <c r="D889" t="s">
        <v>735</v>
      </c>
      <c r="E889" t="s">
        <v>2</v>
      </c>
      <c r="F889" t="s">
        <v>2069</v>
      </c>
      <c r="G889" t="s">
        <v>2067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2094</v>
      </c>
      <c r="B890" t="s">
        <v>104</v>
      </c>
      <c r="C890">
        <v>20</v>
      </c>
      <c r="D890" t="s">
        <v>735</v>
      </c>
      <c r="E890" t="s">
        <v>2</v>
      </c>
      <c r="F890" t="s">
        <v>2069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2094</v>
      </c>
      <c r="B891" t="s">
        <v>104</v>
      </c>
      <c r="C891">
        <v>258</v>
      </c>
      <c r="D891" t="s">
        <v>735</v>
      </c>
      <c r="E891" t="s">
        <v>2</v>
      </c>
      <c r="F891" t="s">
        <v>2069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2094</v>
      </c>
      <c r="B892" t="s">
        <v>104</v>
      </c>
      <c r="C892">
        <v>12</v>
      </c>
      <c r="D892" t="s">
        <v>735</v>
      </c>
      <c r="E892" t="s">
        <v>2</v>
      </c>
      <c r="F892" t="s">
        <v>2070</v>
      </c>
      <c r="G892" t="s">
        <v>2061</v>
      </c>
      <c r="H892">
        <v>2021</v>
      </c>
      <c r="I892" t="s">
        <v>2065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2094</v>
      </c>
      <c r="B893" t="s">
        <v>104</v>
      </c>
      <c r="C893">
        <v>48</v>
      </c>
      <c r="D893" t="s">
        <v>735</v>
      </c>
      <c r="E893" t="s">
        <v>2</v>
      </c>
      <c r="F893" t="s">
        <v>2071</v>
      </c>
      <c r="G893" t="s">
        <v>2061</v>
      </c>
      <c r="H893">
        <v>2021</v>
      </c>
      <c r="I893" t="s">
        <v>2065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2094</v>
      </c>
      <c r="B894" t="s">
        <v>104</v>
      </c>
      <c r="C894">
        <v>0</v>
      </c>
      <c r="D894" t="s">
        <v>735</v>
      </c>
      <c r="E894" t="s">
        <v>2</v>
      </c>
      <c r="F894" t="s">
        <v>2072</v>
      </c>
      <c r="G894" t="s">
        <v>2061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2094</v>
      </c>
      <c r="B895" t="s">
        <v>104</v>
      </c>
      <c r="C895">
        <v>3099</v>
      </c>
      <c r="D895" t="s">
        <v>735</v>
      </c>
      <c r="E895" t="s">
        <v>2</v>
      </c>
      <c r="F895" t="s">
        <v>2091</v>
      </c>
      <c r="G895" t="s">
        <v>2061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2094</v>
      </c>
      <c r="B896" t="s">
        <v>104</v>
      </c>
      <c r="C896">
        <v>4414</v>
      </c>
      <c r="D896" t="s">
        <v>735</v>
      </c>
      <c r="E896" t="s">
        <v>2</v>
      </c>
      <c r="F896" t="s">
        <v>1764</v>
      </c>
      <c r="G896" t="s">
        <v>2061</v>
      </c>
      <c r="H896">
        <v>2021</v>
      </c>
      <c r="I896" t="s">
        <v>2065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2094</v>
      </c>
      <c r="B897" t="s">
        <v>104</v>
      </c>
      <c r="C897">
        <v>969</v>
      </c>
      <c r="D897" t="s">
        <v>735</v>
      </c>
      <c r="E897" t="s">
        <v>8</v>
      </c>
      <c r="F897" t="s">
        <v>1764</v>
      </c>
      <c r="G897" t="s">
        <v>2061</v>
      </c>
      <c r="H897" t="s">
        <v>2062</v>
      </c>
      <c r="I897" t="s">
        <v>2063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2094</v>
      </c>
      <c r="B898" t="s">
        <v>104</v>
      </c>
      <c r="C898">
        <v>3567</v>
      </c>
      <c r="D898" t="s">
        <v>735</v>
      </c>
      <c r="E898" t="s">
        <v>5</v>
      </c>
      <c r="F898" t="s">
        <v>1764</v>
      </c>
      <c r="G898" t="s">
        <v>2061</v>
      </c>
      <c r="H898" t="s">
        <v>2062</v>
      </c>
      <c r="I898" t="s">
        <v>2063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2094</v>
      </c>
      <c r="B899" t="s">
        <v>111</v>
      </c>
      <c r="C899">
        <v>1020</v>
      </c>
      <c r="D899" t="s">
        <v>735</v>
      </c>
      <c r="E899" t="s">
        <v>4</v>
      </c>
      <c r="F899" t="s">
        <v>1764</v>
      </c>
      <c r="G899" t="s">
        <v>2061</v>
      </c>
      <c r="H899" t="s">
        <v>2062</v>
      </c>
      <c r="I899" t="s">
        <v>2063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2094</v>
      </c>
      <c r="B900" t="s">
        <v>111</v>
      </c>
      <c r="C900">
        <v>27</v>
      </c>
      <c r="D900" t="s">
        <v>735</v>
      </c>
      <c r="E900" t="s">
        <v>2</v>
      </c>
      <c r="F900" t="s">
        <v>2064</v>
      </c>
      <c r="G900" t="s">
        <v>2061</v>
      </c>
      <c r="H900">
        <v>2021</v>
      </c>
      <c r="I900" t="s">
        <v>2065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2094</v>
      </c>
      <c r="B901" t="s">
        <v>111</v>
      </c>
      <c r="C901">
        <v>0</v>
      </c>
      <c r="D901" t="s">
        <v>735</v>
      </c>
      <c r="E901" t="s">
        <v>2</v>
      </c>
      <c r="F901" t="s">
        <v>2090</v>
      </c>
      <c r="G901" t="s">
        <v>2061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2094</v>
      </c>
      <c r="B902" t="s">
        <v>111</v>
      </c>
      <c r="C902">
        <v>95</v>
      </c>
      <c r="D902" t="s">
        <v>735</v>
      </c>
      <c r="E902" t="s">
        <v>2</v>
      </c>
      <c r="F902" t="s">
        <v>2066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2094</v>
      </c>
      <c r="B903" t="s">
        <v>111</v>
      </c>
      <c r="C903">
        <v>51</v>
      </c>
      <c r="D903" t="s">
        <v>735</v>
      </c>
      <c r="E903" t="s">
        <v>2</v>
      </c>
      <c r="F903" t="s">
        <v>2066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2094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2094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2094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2067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2094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2094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2094</v>
      </c>
      <c r="B909" t="s">
        <v>111</v>
      </c>
      <c r="C909">
        <v>4</v>
      </c>
      <c r="D909" t="s">
        <v>735</v>
      </c>
      <c r="E909" t="s">
        <v>2</v>
      </c>
      <c r="F909" t="s">
        <v>2068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2094</v>
      </c>
      <c r="B910" t="s">
        <v>111</v>
      </c>
      <c r="C910">
        <v>8</v>
      </c>
      <c r="D910" t="s">
        <v>735</v>
      </c>
      <c r="E910" t="s">
        <v>2</v>
      </c>
      <c r="F910" t="s">
        <v>2068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2094</v>
      </c>
      <c r="B911" t="s">
        <v>111</v>
      </c>
      <c r="C911">
        <v>0</v>
      </c>
      <c r="D911" t="s">
        <v>735</v>
      </c>
      <c r="E911" t="s">
        <v>2</v>
      </c>
      <c r="F911" t="s">
        <v>2069</v>
      </c>
      <c r="G911" t="s">
        <v>2067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2094</v>
      </c>
      <c r="B912" t="s">
        <v>111</v>
      </c>
      <c r="C912">
        <v>0</v>
      </c>
      <c r="D912" t="s">
        <v>735</v>
      </c>
      <c r="E912" t="s">
        <v>2</v>
      </c>
      <c r="F912" t="s">
        <v>2069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2094</v>
      </c>
      <c r="B913" t="s">
        <v>111</v>
      </c>
      <c r="C913">
        <v>1</v>
      </c>
      <c r="D913" t="s">
        <v>735</v>
      </c>
      <c r="E913" t="s">
        <v>2</v>
      </c>
      <c r="F913" t="s">
        <v>2069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2094</v>
      </c>
      <c r="B914" t="s">
        <v>111</v>
      </c>
      <c r="C914">
        <v>8</v>
      </c>
      <c r="D914" t="s">
        <v>735</v>
      </c>
      <c r="E914" t="s">
        <v>2</v>
      </c>
      <c r="F914" t="s">
        <v>2070</v>
      </c>
      <c r="G914" t="s">
        <v>2061</v>
      </c>
      <c r="H914">
        <v>2021</v>
      </c>
      <c r="I914" t="s">
        <v>2065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2094</v>
      </c>
      <c r="B915" t="s">
        <v>111</v>
      </c>
      <c r="C915">
        <v>76</v>
      </c>
      <c r="D915" t="s">
        <v>735</v>
      </c>
      <c r="E915" t="s">
        <v>2</v>
      </c>
      <c r="F915" t="s">
        <v>2071</v>
      </c>
      <c r="G915" t="s">
        <v>2061</v>
      </c>
      <c r="H915">
        <v>2021</v>
      </c>
      <c r="I915" t="s">
        <v>2065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2094</v>
      </c>
      <c r="B916" t="s">
        <v>111</v>
      </c>
      <c r="C916">
        <v>0</v>
      </c>
      <c r="D916" t="s">
        <v>735</v>
      </c>
      <c r="E916" t="s">
        <v>2</v>
      </c>
      <c r="F916" t="s">
        <v>2072</v>
      </c>
      <c r="G916" t="s">
        <v>2061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2094</v>
      </c>
      <c r="B917" t="s">
        <v>111</v>
      </c>
      <c r="C917">
        <v>3</v>
      </c>
      <c r="D917" t="s">
        <v>735</v>
      </c>
      <c r="E917" t="s">
        <v>2</v>
      </c>
      <c r="F917" t="s">
        <v>2091</v>
      </c>
      <c r="G917" t="s">
        <v>2061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2094</v>
      </c>
      <c r="B918" t="s">
        <v>111</v>
      </c>
      <c r="C918">
        <v>274</v>
      </c>
      <c r="D918" t="s">
        <v>735</v>
      </c>
      <c r="E918" t="s">
        <v>2</v>
      </c>
      <c r="F918" t="s">
        <v>1764</v>
      </c>
      <c r="G918" t="s">
        <v>2061</v>
      </c>
      <c r="H918">
        <v>2021</v>
      </c>
      <c r="I918" t="s">
        <v>2065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2094</v>
      </c>
      <c r="B919" t="s">
        <v>111</v>
      </c>
      <c r="C919">
        <v>26</v>
      </c>
      <c r="D919" t="s">
        <v>735</v>
      </c>
      <c r="E919" t="s">
        <v>8</v>
      </c>
      <c r="F919" t="s">
        <v>1764</v>
      </c>
      <c r="G919" t="s">
        <v>2061</v>
      </c>
      <c r="H919" t="s">
        <v>2062</v>
      </c>
      <c r="I919" t="s">
        <v>2063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2094</v>
      </c>
      <c r="B920" t="s">
        <v>111</v>
      </c>
      <c r="C920">
        <v>275</v>
      </c>
      <c r="D920" t="s">
        <v>735</v>
      </c>
      <c r="E920" t="s">
        <v>5</v>
      </c>
      <c r="F920" t="s">
        <v>1764</v>
      </c>
      <c r="G920" t="s">
        <v>2061</v>
      </c>
      <c r="H920" t="s">
        <v>2062</v>
      </c>
      <c r="I920" t="s">
        <v>2063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2094</v>
      </c>
      <c r="B921" t="s">
        <v>2097</v>
      </c>
      <c r="C921">
        <v>472</v>
      </c>
      <c r="D921" t="s">
        <v>735</v>
      </c>
      <c r="E921" t="s">
        <v>4</v>
      </c>
      <c r="F921" t="s">
        <v>1764</v>
      </c>
      <c r="G921" t="s">
        <v>2061</v>
      </c>
      <c r="H921" t="s">
        <v>2062</v>
      </c>
      <c r="I921" t="s">
        <v>2063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2094</v>
      </c>
      <c r="B922" t="s">
        <v>2097</v>
      </c>
      <c r="C922">
        <v>9</v>
      </c>
      <c r="D922" t="s">
        <v>735</v>
      </c>
      <c r="E922" t="s">
        <v>2</v>
      </c>
      <c r="F922" t="s">
        <v>2064</v>
      </c>
      <c r="G922" t="s">
        <v>2061</v>
      </c>
      <c r="H922">
        <v>2021</v>
      </c>
      <c r="I922" t="s">
        <v>2065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2094</v>
      </c>
      <c r="B923" t="s">
        <v>2097</v>
      </c>
      <c r="C923">
        <v>0</v>
      </c>
      <c r="D923" t="s">
        <v>735</v>
      </c>
      <c r="E923" t="s">
        <v>2</v>
      </c>
      <c r="F923" t="s">
        <v>2090</v>
      </c>
      <c r="G923" t="s">
        <v>2061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2094</v>
      </c>
      <c r="B924" t="s">
        <v>2097</v>
      </c>
      <c r="C924">
        <v>59</v>
      </c>
      <c r="D924" t="s">
        <v>735</v>
      </c>
      <c r="E924" t="s">
        <v>2</v>
      </c>
      <c r="F924" t="s">
        <v>2066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2094</v>
      </c>
      <c r="B925" t="s">
        <v>2097</v>
      </c>
      <c r="C925">
        <v>31</v>
      </c>
      <c r="D925" t="s">
        <v>735</v>
      </c>
      <c r="E925" t="s">
        <v>2</v>
      </c>
      <c r="F925" t="s">
        <v>2066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2094</v>
      </c>
      <c r="B926" t="s">
        <v>2097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2094</v>
      </c>
      <c r="B927" t="s">
        <v>2097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2094</v>
      </c>
      <c r="B928" t="s">
        <v>2097</v>
      </c>
      <c r="C928">
        <v>0</v>
      </c>
      <c r="D928" t="s">
        <v>735</v>
      </c>
      <c r="E928" t="s">
        <v>2</v>
      </c>
      <c r="F928" t="s">
        <v>740</v>
      </c>
      <c r="G928" t="s">
        <v>2067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2094</v>
      </c>
      <c r="B929" t="s">
        <v>2097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2094</v>
      </c>
      <c r="B930" t="s">
        <v>2097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2094</v>
      </c>
      <c r="B931" t="s">
        <v>2097</v>
      </c>
      <c r="C931">
        <v>0</v>
      </c>
      <c r="D931" t="s">
        <v>735</v>
      </c>
      <c r="E931" t="s">
        <v>2</v>
      </c>
      <c r="F931" t="s">
        <v>2068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2094</v>
      </c>
      <c r="B932" t="s">
        <v>2097</v>
      </c>
      <c r="C932">
        <v>0</v>
      </c>
      <c r="D932" t="s">
        <v>735</v>
      </c>
      <c r="E932" t="s">
        <v>2</v>
      </c>
      <c r="F932" t="s">
        <v>2068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2094</v>
      </c>
      <c r="B933" t="s">
        <v>2097</v>
      </c>
      <c r="C933">
        <v>0</v>
      </c>
      <c r="D933" t="s">
        <v>735</v>
      </c>
      <c r="E933" t="s">
        <v>2</v>
      </c>
      <c r="F933" t="s">
        <v>2069</v>
      </c>
      <c r="G933" t="s">
        <v>2067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2094</v>
      </c>
      <c r="B934" t="s">
        <v>2097</v>
      </c>
      <c r="C934">
        <v>0</v>
      </c>
      <c r="D934" t="s">
        <v>735</v>
      </c>
      <c r="E934" t="s">
        <v>2</v>
      </c>
      <c r="F934" t="s">
        <v>2069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2094</v>
      </c>
      <c r="B935" t="s">
        <v>2097</v>
      </c>
      <c r="C935">
        <v>0</v>
      </c>
      <c r="D935" t="s">
        <v>735</v>
      </c>
      <c r="E935" t="s">
        <v>2</v>
      </c>
      <c r="F935" t="s">
        <v>2069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2094</v>
      </c>
      <c r="B936" t="s">
        <v>2097</v>
      </c>
      <c r="C936">
        <v>9</v>
      </c>
      <c r="D936" t="s">
        <v>735</v>
      </c>
      <c r="E936" t="s">
        <v>2</v>
      </c>
      <c r="F936" t="s">
        <v>2070</v>
      </c>
      <c r="G936" t="s">
        <v>2061</v>
      </c>
      <c r="H936">
        <v>2021</v>
      </c>
      <c r="I936" t="s">
        <v>2065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2094</v>
      </c>
      <c r="B937" t="s">
        <v>2097</v>
      </c>
      <c r="C937">
        <v>40</v>
      </c>
      <c r="D937" t="s">
        <v>735</v>
      </c>
      <c r="E937" t="s">
        <v>2</v>
      </c>
      <c r="F937" t="s">
        <v>2071</v>
      </c>
      <c r="G937" t="s">
        <v>2061</v>
      </c>
      <c r="H937">
        <v>2021</v>
      </c>
      <c r="I937" t="s">
        <v>2065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2094</v>
      </c>
      <c r="B938" t="s">
        <v>2097</v>
      </c>
      <c r="C938">
        <v>0</v>
      </c>
      <c r="D938" t="s">
        <v>735</v>
      </c>
      <c r="E938" t="s">
        <v>2</v>
      </c>
      <c r="F938" t="s">
        <v>2072</v>
      </c>
      <c r="G938" t="s">
        <v>2061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2094</v>
      </c>
      <c r="B939" t="s">
        <v>2097</v>
      </c>
      <c r="C939">
        <v>3</v>
      </c>
      <c r="D939" t="s">
        <v>735</v>
      </c>
      <c r="E939" t="s">
        <v>2</v>
      </c>
      <c r="F939" t="s">
        <v>2091</v>
      </c>
      <c r="G939" t="s">
        <v>2061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2094</v>
      </c>
      <c r="B940" t="s">
        <v>2097</v>
      </c>
      <c r="C940">
        <v>151</v>
      </c>
      <c r="D940" t="s">
        <v>735</v>
      </c>
      <c r="E940" t="s">
        <v>2</v>
      </c>
      <c r="F940" t="s">
        <v>1764</v>
      </c>
      <c r="G940" t="s">
        <v>2061</v>
      </c>
      <c r="H940">
        <v>2021</v>
      </c>
      <c r="I940" t="s">
        <v>2065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2094</v>
      </c>
      <c r="B941" t="s">
        <v>2097</v>
      </c>
      <c r="C941">
        <v>31</v>
      </c>
      <c r="D941" t="s">
        <v>735</v>
      </c>
      <c r="E941" t="s">
        <v>8</v>
      </c>
      <c r="F941" t="s">
        <v>1764</v>
      </c>
      <c r="G941" t="s">
        <v>2061</v>
      </c>
      <c r="H941" t="s">
        <v>2062</v>
      </c>
      <c r="I941" t="s">
        <v>2063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2094</v>
      </c>
      <c r="B942" t="s">
        <v>2097</v>
      </c>
      <c r="C942">
        <v>554</v>
      </c>
      <c r="D942" t="s">
        <v>735</v>
      </c>
      <c r="E942" t="s">
        <v>5</v>
      </c>
      <c r="F942" t="s">
        <v>1764</v>
      </c>
      <c r="G942" t="s">
        <v>2061</v>
      </c>
      <c r="H942" t="s">
        <v>2062</v>
      </c>
      <c r="I942" t="s">
        <v>2063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2094</v>
      </c>
      <c r="B943" t="s">
        <v>131</v>
      </c>
      <c r="C943">
        <v>205</v>
      </c>
      <c r="D943" t="s">
        <v>735</v>
      </c>
      <c r="E943" t="s">
        <v>4</v>
      </c>
      <c r="F943" t="s">
        <v>1764</v>
      </c>
      <c r="G943" t="s">
        <v>2061</v>
      </c>
      <c r="H943" t="s">
        <v>2062</v>
      </c>
      <c r="I943" t="s">
        <v>2063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2094</v>
      </c>
      <c r="B944" t="s">
        <v>2098</v>
      </c>
      <c r="C944">
        <v>1</v>
      </c>
      <c r="D944" t="s">
        <v>735</v>
      </c>
      <c r="E944" t="s">
        <v>2</v>
      </c>
      <c r="F944" t="s">
        <v>2064</v>
      </c>
      <c r="G944" t="s">
        <v>2061</v>
      </c>
      <c r="H944">
        <v>2021</v>
      </c>
      <c r="I944" t="s">
        <v>2065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2094</v>
      </c>
      <c r="B945" t="s">
        <v>2098</v>
      </c>
      <c r="C945">
        <v>44</v>
      </c>
      <c r="D945" t="s">
        <v>735</v>
      </c>
      <c r="E945" t="s">
        <v>2</v>
      </c>
      <c r="F945" t="s">
        <v>2066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2094</v>
      </c>
      <c r="B946" t="s">
        <v>2098</v>
      </c>
      <c r="C946">
        <v>23</v>
      </c>
      <c r="D946" t="s">
        <v>735</v>
      </c>
      <c r="E946" t="s">
        <v>2</v>
      </c>
      <c r="F946" t="s">
        <v>2066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2094</v>
      </c>
      <c r="B947" t="s">
        <v>2098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2094</v>
      </c>
      <c r="B948" t="s">
        <v>2098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2094</v>
      </c>
      <c r="B949" t="s">
        <v>2098</v>
      </c>
      <c r="C949">
        <v>39</v>
      </c>
      <c r="D949" t="s">
        <v>735</v>
      </c>
      <c r="E949" t="s">
        <v>2</v>
      </c>
      <c r="F949" t="s">
        <v>740</v>
      </c>
      <c r="G949" t="s">
        <v>2067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2094</v>
      </c>
      <c r="B950" t="s">
        <v>2098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2094</v>
      </c>
      <c r="B951" t="s">
        <v>2098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2094</v>
      </c>
      <c r="B952" t="s">
        <v>2098</v>
      </c>
      <c r="C952">
        <v>0</v>
      </c>
      <c r="D952" t="s">
        <v>735</v>
      </c>
      <c r="E952" t="s">
        <v>2</v>
      </c>
      <c r="F952" t="s">
        <v>2068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2094</v>
      </c>
      <c r="B953" t="s">
        <v>2098</v>
      </c>
      <c r="C953">
        <v>0</v>
      </c>
      <c r="D953" t="s">
        <v>735</v>
      </c>
      <c r="E953" t="s">
        <v>2</v>
      </c>
      <c r="F953" t="s">
        <v>2068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2094</v>
      </c>
      <c r="B954" t="s">
        <v>2098</v>
      </c>
      <c r="C954">
        <v>6</v>
      </c>
      <c r="D954" t="s">
        <v>735</v>
      </c>
      <c r="E954" t="s">
        <v>2</v>
      </c>
      <c r="F954" t="s">
        <v>2069</v>
      </c>
      <c r="G954" t="s">
        <v>2067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2094</v>
      </c>
      <c r="B955" t="s">
        <v>2098</v>
      </c>
      <c r="C955">
        <v>0</v>
      </c>
      <c r="D955" t="s">
        <v>735</v>
      </c>
      <c r="E955" t="s">
        <v>2</v>
      </c>
      <c r="F955" t="s">
        <v>2069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2094</v>
      </c>
      <c r="B956" t="s">
        <v>2098</v>
      </c>
      <c r="C956">
        <v>2</v>
      </c>
      <c r="D956" t="s">
        <v>735</v>
      </c>
      <c r="E956" t="s">
        <v>2</v>
      </c>
      <c r="F956" t="s">
        <v>2069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2094</v>
      </c>
      <c r="B957" t="s">
        <v>2098</v>
      </c>
      <c r="C957">
        <v>2</v>
      </c>
      <c r="D957" t="s">
        <v>735</v>
      </c>
      <c r="E957" t="s">
        <v>2</v>
      </c>
      <c r="F957" t="s">
        <v>2070</v>
      </c>
      <c r="G957" t="s">
        <v>2061</v>
      </c>
      <c r="H957">
        <v>2021</v>
      </c>
      <c r="I957" t="s">
        <v>2065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2094</v>
      </c>
      <c r="B958" t="s">
        <v>2098</v>
      </c>
      <c r="C958">
        <v>21</v>
      </c>
      <c r="D958" t="s">
        <v>735</v>
      </c>
      <c r="E958" t="s">
        <v>2</v>
      </c>
      <c r="F958" t="s">
        <v>2071</v>
      </c>
      <c r="G958" t="s">
        <v>2061</v>
      </c>
      <c r="H958">
        <v>2021</v>
      </c>
      <c r="I958" t="s">
        <v>2065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2094</v>
      </c>
      <c r="B959" t="s">
        <v>2098</v>
      </c>
      <c r="C959">
        <v>0</v>
      </c>
      <c r="D959" t="s">
        <v>735</v>
      </c>
      <c r="E959" t="s">
        <v>2</v>
      </c>
      <c r="F959" t="s">
        <v>2072</v>
      </c>
      <c r="G959" t="s">
        <v>2061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2094</v>
      </c>
      <c r="B960" t="s">
        <v>131</v>
      </c>
      <c r="C960">
        <v>467</v>
      </c>
      <c r="D960" t="s">
        <v>735</v>
      </c>
      <c r="E960" t="s">
        <v>2</v>
      </c>
      <c r="F960" t="s">
        <v>1764</v>
      </c>
      <c r="G960" t="s">
        <v>2061</v>
      </c>
      <c r="H960">
        <v>2021</v>
      </c>
      <c r="I960" t="s">
        <v>2065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2094</v>
      </c>
      <c r="B961" t="s">
        <v>131</v>
      </c>
      <c r="C961">
        <v>30</v>
      </c>
      <c r="D961" t="s">
        <v>735</v>
      </c>
      <c r="E961" t="s">
        <v>8</v>
      </c>
      <c r="F961" t="s">
        <v>1764</v>
      </c>
      <c r="G961" t="s">
        <v>2061</v>
      </c>
      <c r="H961" t="s">
        <v>2062</v>
      </c>
      <c r="I961" t="s">
        <v>2063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2094</v>
      </c>
      <c r="B962" t="s">
        <v>131</v>
      </c>
      <c r="C962">
        <v>631</v>
      </c>
      <c r="D962" t="s">
        <v>735</v>
      </c>
      <c r="E962" t="s">
        <v>5</v>
      </c>
      <c r="F962" t="s">
        <v>1764</v>
      </c>
      <c r="G962" t="s">
        <v>2061</v>
      </c>
      <c r="H962" t="s">
        <v>2062</v>
      </c>
      <c r="I962" t="s">
        <v>2063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2094</v>
      </c>
      <c r="B963" t="s">
        <v>142</v>
      </c>
      <c r="C963">
        <v>0</v>
      </c>
      <c r="D963" t="s">
        <v>735</v>
      </c>
      <c r="E963" t="s">
        <v>2</v>
      </c>
      <c r="F963" t="s">
        <v>2064</v>
      </c>
      <c r="G963" t="s">
        <v>2061</v>
      </c>
      <c r="H963">
        <v>2021</v>
      </c>
      <c r="I963" t="s">
        <v>2065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2094</v>
      </c>
      <c r="B964" t="s">
        <v>142</v>
      </c>
      <c r="C964">
        <v>0</v>
      </c>
      <c r="D964" t="s">
        <v>735</v>
      </c>
      <c r="E964" t="s">
        <v>2</v>
      </c>
      <c r="F964" t="s">
        <v>2090</v>
      </c>
      <c r="G964" t="s">
        <v>2061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2094</v>
      </c>
      <c r="B965" t="s">
        <v>142</v>
      </c>
      <c r="C965">
        <v>0</v>
      </c>
      <c r="D965" t="s">
        <v>735</v>
      </c>
      <c r="E965" t="s">
        <v>2</v>
      </c>
      <c r="F965" t="s">
        <v>2070</v>
      </c>
      <c r="G965" t="s">
        <v>2061</v>
      </c>
      <c r="H965">
        <v>2021</v>
      </c>
      <c r="I965" t="s">
        <v>2065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2094</v>
      </c>
      <c r="B966" t="s">
        <v>142</v>
      </c>
      <c r="C966">
        <v>0</v>
      </c>
      <c r="D966" t="s">
        <v>735</v>
      </c>
      <c r="E966" t="s">
        <v>2</v>
      </c>
      <c r="F966" t="s">
        <v>2071</v>
      </c>
      <c r="G966" t="s">
        <v>2061</v>
      </c>
      <c r="H966">
        <v>2021</v>
      </c>
      <c r="I966" t="s">
        <v>2065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2094</v>
      </c>
      <c r="B967" t="s">
        <v>142</v>
      </c>
      <c r="C967">
        <v>0</v>
      </c>
      <c r="D967" t="s">
        <v>735</v>
      </c>
      <c r="E967" t="s">
        <v>2</v>
      </c>
      <c r="F967" t="s">
        <v>2091</v>
      </c>
      <c r="G967" t="s">
        <v>2061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2094</v>
      </c>
      <c r="B968" t="s">
        <v>150</v>
      </c>
      <c r="C968">
        <v>1146</v>
      </c>
      <c r="D968" t="s">
        <v>735</v>
      </c>
      <c r="E968" t="s">
        <v>4</v>
      </c>
      <c r="F968" t="s">
        <v>1764</v>
      </c>
      <c r="G968" t="s">
        <v>2061</v>
      </c>
      <c r="H968" t="s">
        <v>2062</v>
      </c>
      <c r="I968" t="s">
        <v>2063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2094</v>
      </c>
      <c r="B969" t="s">
        <v>150</v>
      </c>
      <c r="C969">
        <v>3</v>
      </c>
      <c r="D969" t="s">
        <v>735</v>
      </c>
      <c r="E969" t="s">
        <v>2</v>
      </c>
      <c r="F969" t="s">
        <v>2064</v>
      </c>
      <c r="G969" t="s">
        <v>2061</v>
      </c>
      <c r="H969">
        <v>2021</v>
      </c>
      <c r="I969" t="s">
        <v>2065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2094</v>
      </c>
      <c r="B970" t="s">
        <v>150</v>
      </c>
      <c r="C970">
        <v>1</v>
      </c>
      <c r="D970" t="s">
        <v>735</v>
      </c>
      <c r="E970" t="s">
        <v>2</v>
      </c>
      <c r="F970" t="s">
        <v>2090</v>
      </c>
      <c r="G970" t="s">
        <v>2061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2094</v>
      </c>
      <c r="B971" t="s">
        <v>150</v>
      </c>
      <c r="C971">
        <v>5</v>
      </c>
      <c r="D971" t="s">
        <v>735</v>
      </c>
      <c r="E971" t="s">
        <v>2</v>
      </c>
      <c r="F971" t="s">
        <v>2066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2094</v>
      </c>
      <c r="B972" t="s">
        <v>150</v>
      </c>
      <c r="C972">
        <v>2</v>
      </c>
      <c r="D972" t="s">
        <v>735</v>
      </c>
      <c r="E972" t="s">
        <v>2</v>
      </c>
      <c r="F972" t="s">
        <v>2066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2094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2094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2094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2067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2094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2094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2094</v>
      </c>
      <c r="B978" t="s">
        <v>150</v>
      </c>
      <c r="C978">
        <v>2</v>
      </c>
      <c r="D978" t="s">
        <v>735</v>
      </c>
      <c r="E978" t="s">
        <v>2</v>
      </c>
      <c r="F978" t="s">
        <v>2068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2094</v>
      </c>
      <c r="B979" t="s">
        <v>150</v>
      </c>
      <c r="C979">
        <v>4</v>
      </c>
      <c r="D979" t="s">
        <v>735</v>
      </c>
      <c r="E979" t="s">
        <v>2</v>
      </c>
      <c r="F979" t="s">
        <v>2068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2094</v>
      </c>
      <c r="B980" t="s">
        <v>150</v>
      </c>
      <c r="C980">
        <v>1</v>
      </c>
      <c r="D980" t="s">
        <v>735</v>
      </c>
      <c r="E980" t="s">
        <v>2</v>
      </c>
      <c r="F980" t="s">
        <v>2069</v>
      </c>
      <c r="G980" t="s">
        <v>2067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2094</v>
      </c>
      <c r="B981" t="s">
        <v>150</v>
      </c>
      <c r="C981">
        <v>0</v>
      </c>
      <c r="D981" t="s">
        <v>735</v>
      </c>
      <c r="E981" t="s">
        <v>2</v>
      </c>
      <c r="F981" t="s">
        <v>2069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2094</v>
      </c>
      <c r="B982" t="s">
        <v>150</v>
      </c>
      <c r="C982">
        <v>1</v>
      </c>
      <c r="D982" t="s">
        <v>735</v>
      </c>
      <c r="E982" t="s">
        <v>2</v>
      </c>
      <c r="F982" t="s">
        <v>2069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2094</v>
      </c>
      <c r="B983" t="s">
        <v>150</v>
      </c>
      <c r="C983">
        <v>1</v>
      </c>
      <c r="D983" t="s">
        <v>735</v>
      </c>
      <c r="E983" t="s">
        <v>2</v>
      </c>
      <c r="F983" t="s">
        <v>2070</v>
      </c>
      <c r="G983" t="s">
        <v>2061</v>
      </c>
      <c r="H983">
        <v>2021</v>
      </c>
      <c r="I983" t="s">
        <v>2065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2094</v>
      </c>
      <c r="B984" t="s">
        <v>150</v>
      </c>
      <c r="C984">
        <v>4</v>
      </c>
      <c r="D984" t="s">
        <v>735</v>
      </c>
      <c r="E984" t="s">
        <v>2</v>
      </c>
      <c r="F984" t="s">
        <v>2071</v>
      </c>
      <c r="G984" t="s">
        <v>2061</v>
      </c>
      <c r="H984">
        <v>2021</v>
      </c>
      <c r="I984" t="s">
        <v>2065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2094</v>
      </c>
      <c r="B985" t="s">
        <v>150</v>
      </c>
      <c r="C985">
        <v>0</v>
      </c>
      <c r="D985" t="s">
        <v>735</v>
      </c>
      <c r="E985" t="s">
        <v>2</v>
      </c>
      <c r="F985" t="s">
        <v>2072</v>
      </c>
      <c r="G985" t="s">
        <v>2061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2094</v>
      </c>
      <c r="B986" t="s">
        <v>150</v>
      </c>
      <c r="C986">
        <v>7</v>
      </c>
      <c r="D986" t="s">
        <v>735</v>
      </c>
      <c r="E986" t="s">
        <v>2</v>
      </c>
      <c r="F986" t="s">
        <v>2091</v>
      </c>
      <c r="G986" t="s">
        <v>2061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2094</v>
      </c>
      <c r="B987" t="s">
        <v>150</v>
      </c>
      <c r="C987">
        <v>43</v>
      </c>
      <c r="D987" t="s">
        <v>735</v>
      </c>
      <c r="E987" t="s">
        <v>2</v>
      </c>
      <c r="F987" t="s">
        <v>1764</v>
      </c>
      <c r="G987" t="s">
        <v>2061</v>
      </c>
      <c r="H987">
        <v>2021</v>
      </c>
      <c r="I987" t="s">
        <v>2065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2094</v>
      </c>
      <c r="B988" t="s">
        <v>150</v>
      </c>
      <c r="C988">
        <v>6</v>
      </c>
      <c r="D988" t="s">
        <v>735</v>
      </c>
      <c r="E988" t="s">
        <v>8</v>
      </c>
      <c r="F988" t="s">
        <v>1764</v>
      </c>
      <c r="G988" t="s">
        <v>2061</v>
      </c>
      <c r="H988" t="s">
        <v>2062</v>
      </c>
      <c r="I988" t="s">
        <v>2063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2094</v>
      </c>
      <c r="B989" t="s">
        <v>150</v>
      </c>
      <c r="C989">
        <v>176</v>
      </c>
      <c r="D989" t="s">
        <v>735</v>
      </c>
      <c r="E989" t="s">
        <v>5</v>
      </c>
      <c r="F989" t="s">
        <v>1764</v>
      </c>
      <c r="G989" t="s">
        <v>2061</v>
      </c>
      <c r="H989" t="s">
        <v>2062</v>
      </c>
      <c r="I989" t="s">
        <v>2063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2094</v>
      </c>
      <c r="B990" t="s">
        <v>8</v>
      </c>
      <c r="C990">
        <v>7651</v>
      </c>
      <c r="D990" t="s">
        <v>735</v>
      </c>
      <c r="E990" t="s">
        <v>4</v>
      </c>
      <c r="F990" t="s">
        <v>1764</v>
      </c>
      <c r="G990" t="s">
        <v>2061</v>
      </c>
      <c r="H990" t="s">
        <v>2062</v>
      </c>
      <c r="I990" t="s">
        <v>2063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2094</v>
      </c>
      <c r="B991" t="s">
        <v>8</v>
      </c>
      <c r="C991">
        <v>2107</v>
      </c>
      <c r="D991" t="s">
        <v>735</v>
      </c>
      <c r="E991" t="s">
        <v>2</v>
      </c>
      <c r="F991" t="s">
        <v>1764</v>
      </c>
      <c r="G991" t="s">
        <v>2061</v>
      </c>
      <c r="H991">
        <v>2021</v>
      </c>
      <c r="I991" t="s">
        <v>2065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2094</v>
      </c>
      <c r="B992" t="s">
        <v>8</v>
      </c>
      <c r="C992">
        <v>510</v>
      </c>
      <c r="D992" t="s">
        <v>735</v>
      </c>
      <c r="E992" t="s">
        <v>8</v>
      </c>
      <c r="F992" t="s">
        <v>1764</v>
      </c>
      <c r="G992" t="s">
        <v>2061</v>
      </c>
      <c r="H992" t="s">
        <v>2062</v>
      </c>
      <c r="I992" t="s">
        <v>2063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2094</v>
      </c>
      <c r="B993" t="s">
        <v>8</v>
      </c>
      <c r="C993">
        <v>3445</v>
      </c>
      <c r="D993" t="s">
        <v>735</v>
      </c>
      <c r="E993" t="s">
        <v>5</v>
      </c>
      <c r="F993" t="s">
        <v>1764</v>
      </c>
      <c r="G993" t="s">
        <v>2061</v>
      </c>
      <c r="H993" t="s">
        <v>2062</v>
      </c>
      <c r="I993" t="s">
        <v>2063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2094</v>
      </c>
      <c r="B994" t="s">
        <v>2099</v>
      </c>
      <c r="C994">
        <v>2458</v>
      </c>
      <c r="D994" t="s">
        <v>735</v>
      </c>
      <c r="E994" t="s">
        <v>4</v>
      </c>
      <c r="F994" t="s">
        <v>1764</v>
      </c>
      <c r="G994" t="s">
        <v>2061</v>
      </c>
      <c r="H994" t="s">
        <v>2062</v>
      </c>
      <c r="I994" t="s">
        <v>2063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2094</v>
      </c>
      <c r="B995" t="s">
        <v>2099</v>
      </c>
      <c r="C995">
        <v>900</v>
      </c>
      <c r="D995" t="s">
        <v>735</v>
      </c>
      <c r="E995" t="s">
        <v>2</v>
      </c>
      <c r="F995" t="s">
        <v>1764</v>
      </c>
      <c r="G995" t="s">
        <v>2061</v>
      </c>
      <c r="H995">
        <v>2021</v>
      </c>
      <c r="I995" t="s">
        <v>2065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2094</v>
      </c>
      <c r="B996" t="s">
        <v>2099</v>
      </c>
      <c r="C996">
        <v>121</v>
      </c>
      <c r="D996" t="s">
        <v>735</v>
      </c>
      <c r="E996" t="s">
        <v>8</v>
      </c>
      <c r="F996" t="s">
        <v>1764</v>
      </c>
      <c r="G996" t="s">
        <v>2061</v>
      </c>
      <c r="H996" t="s">
        <v>2062</v>
      </c>
      <c r="I996" t="s">
        <v>2063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2094</v>
      </c>
      <c r="B997" t="s">
        <v>2099</v>
      </c>
      <c r="C997">
        <v>410</v>
      </c>
      <c r="D997" t="s">
        <v>735</v>
      </c>
      <c r="E997" t="s">
        <v>5</v>
      </c>
      <c r="F997" t="s">
        <v>1764</v>
      </c>
      <c r="G997" t="s">
        <v>2061</v>
      </c>
      <c r="H997" t="s">
        <v>2062</v>
      </c>
      <c r="I997" t="s">
        <v>2063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2094</v>
      </c>
      <c r="B998" t="s">
        <v>157</v>
      </c>
      <c r="C998">
        <v>5365</v>
      </c>
      <c r="D998" t="s">
        <v>735</v>
      </c>
      <c r="E998" t="s">
        <v>4</v>
      </c>
      <c r="F998" t="s">
        <v>1764</v>
      </c>
      <c r="G998" t="s">
        <v>2061</v>
      </c>
      <c r="H998" t="s">
        <v>2062</v>
      </c>
      <c r="I998" t="s">
        <v>2063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2094</v>
      </c>
      <c r="B999" t="s">
        <v>157</v>
      </c>
      <c r="C999">
        <v>406</v>
      </c>
      <c r="D999" t="s">
        <v>735</v>
      </c>
      <c r="E999" t="s">
        <v>2</v>
      </c>
      <c r="F999" t="s">
        <v>2064</v>
      </c>
      <c r="G999" t="s">
        <v>2061</v>
      </c>
      <c r="H999">
        <v>2021</v>
      </c>
      <c r="I999" t="s">
        <v>2065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2094</v>
      </c>
      <c r="B1000" t="s">
        <v>157</v>
      </c>
      <c r="C1000">
        <v>118</v>
      </c>
      <c r="D1000" t="s">
        <v>735</v>
      </c>
      <c r="E1000" t="s">
        <v>2</v>
      </c>
      <c r="F1000" t="s">
        <v>2066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2094</v>
      </c>
      <c r="B1001" t="s">
        <v>157</v>
      </c>
      <c r="C1001">
        <v>63</v>
      </c>
      <c r="D1001" t="s">
        <v>735</v>
      </c>
      <c r="E1001" t="s">
        <v>2</v>
      </c>
      <c r="F1001" t="s">
        <v>2066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2094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2094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2094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2067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2094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2094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2094</v>
      </c>
      <c r="B1007" t="s">
        <v>157</v>
      </c>
      <c r="C1007">
        <v>89</v>
      </c>
      <c r="D1007" t="s">
        <v>735</v>
      </c>
      <c r="E1007" t="s">
        <v>2</v>
      </c>
      <c r="F1007" t="s">
        <v>2068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2094</v>
      </c>
      <c r="B1008" t="s">
        <v>157</v>
      </c>
      <c r="C1008">
        <v>196</v>
      </c>
      <c r="D1008" t="s">
        <v>735</v>
      </c>
      <c r="E1008" t="s">
        <v>2</v>
      </c>
      <c r="F1008" t="s">
        <v>2068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2094</v>
      </c>
      <c r="B1009" t="s">
        <v>157</v>
      </c>
      <c r="C1009">
        <v>11</v>
      </c>
      <c r="D1009" t="s">
        <v>735</v>
      </c>
      <c r="E1009" t="s">
        <v>2</v>
      </c>
      <c r="F1009" t="s">
        <v>2069</v>
      </c>
      <c r="G1009" t="s">
        <v>2067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2094</v>
      </c>
      <c r="B1010" t="s">
        <v>157</v>
      </c>
      <c r="C1010">
        <v>4</v>
      </c>
      <c r="D1010" t="s">
        <v>735</v>
      </c>
      <c r="E1010" t="s">
        <v>2</v>
      </c>
      <c r="F1010" t="s">
        <v>2069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2094</v>
      </c>
      <c r="B1011" t="s">
        <v>157</v>
      </c>
      <c r="C1011">
        <v>58</v>
      </c>
      <c r="D1011" t="s">
        <v>735</v>
      </c>
      <c r="E1011" t="s">
        <v>2</v>
      </c>
      <c r="F1011" t="s">
        <v>2069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2094</v>
      </c>
      <c r="B1012" t="s">
        <v>157</v>
      </c>
      <c r="C1012">
        <v>4</v>
      </c>
      <c r="D1012" t="s">
        <v>735</v>
      </c>
      <c r="E1012" t="s">
        <v>2</v>
      </c>
      <c r="F1012" t="s">
        <v>2070</v>
      </c>
      <c r="G1012" t="s">
        <v>2061</v>
      </c>
      <c r="H1012">
        <v>2021</v>
      </c>
      <c r="I1012" t="s">
        <v>2065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2094</v>
      </c>
      <c r="B1013" t="s">
        <v>157</v>
      </c>
      <c r="C1013">
        <v>22</v>
      </c>
      <c r="D1013" t="s">
        <v>735</v>
      </c>
      <c r="E1013" t="s">
        <v>2</v>
      </c>
      <c r="F1013" t="s">
        <v>2071</v>
      </c>
      <c r="G1013" t="s">
        <v>2061</v>
      </c>
      <c r="H1013">
        <v>2021</v>
      </c>
      <c r="I1013" t="s">
        <v>2065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2094</v>
      </c>
      <c r="B1014" t="s">
        <v>157</v>
      </c>
      <c r="C1014">
        <v>0</v>
      </c>
      <c r="D1014" t="s">
        <v>735</v>
      </c>
      <c r="E1014" t="s">
        <v>2</v>
      </c>
      <c r="F1014" t="s">
        <v>2072</v>
      </c>
      <c r="G1014" t="s">
        <v>2061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2094</v>
      </c>
      <c r="B1015" t="s">
        <v>157</v>
      </c>
      <c r="C1015">
        <v>970</v>
      </c>
      <c r="D1015" t="s">
        <v>735</v>
      </c>
      <c r="E1015" t="s">
        <v>2</v>
      </c>
      <c r="F1015" t="s">
        <v>1764</v>
      </c>
      <c r="G1015" t="s">
        <v>2061</v>
      </c>
      <c r="H1015">
        <v>2021</v>
      </c>
      <c r="I1015" t="s">
        <v>2065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2094</v>
      </c>
      <c r="B1016" t="s">
        <v>157</v>
      </c>
      <c r="C1016">
        <v>144</v>
      </c>
      <c r="D1016" t="s">
        <v>735</v>
      </c>
      <c r="E1016" t="s">
        <v>8</v>
      </c>
      <c r="F1016" t="s">
        <v>1764</v>
      </c>
      <c r="G1016" t="s">
        <v>2061</v>
      </c>
      <c r="H1016" t="s">
        <v>2062</v>
      </c>
      <c r="I1016" t="s">
        <v>2063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2094</v>
      </c>
      <c r="B1017" t="s">
        <v>157</v>
      </c>
      <c r="C1017">
        <v>890</v>
      </c>
      <c r="D1017" t="s">
        <v>735</v>
      </c>
      <c r="E1017" t="s">
        <v>5</v>
      </c>
      <c r="F1017" t="s">
        <v>1764</v>
      </c>
      <c r="G1017" t="s">
        <v>2061</v>
      </c>
      <c r="H1017" t="s">
        <v>2062</v>
      </c>
      <c r="I1017" t="s">
        <v>2063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2094</v>
      </c>
      <c r="B1018" t="s">
        <v>163</v>
      </c>
      <c r="C1018">
        <v>1903</v>
      </c>
      <c r="D1018" t="s">
        <v>735</v>
      </c>
      <c r="E1018" t="s">
        <v>4</v>
      </c>
      <c r="F1018" t="s">
        <v>1764</v>
      </c>
      <c r="G1018" t="s">
        <v>2061</v>
      </c>
      <c r="H1018" t="s">
        <v>2062</v>
      </c>
      <c r="I1018" t="s">
        <v>2063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2094</v>
      </c>
      <c r="B1019" t="s">
        <v>2100</v>
      </c>
      <c r="C1019">
        <v>74</v>
      </c>
      <c r="D1019" t="s">
        <v>735</v>
      </c>
      <c r="E1019" t="s">
        <v>2</v>
      </c>
      <c r="F1019" t="s">
        <v>2064</v>
      </c>
      <c r="G1019" t="s">
        <v>2061</v>
      </c>
      <c r="H1019">
        <v>2021</v>
      </c>
      <c r="I1019" t="s">
        <v>2065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2094</v>
      </c>
      <c r="B1020" t="s">
        <v>2100</v>
      </c>
      <c r="C1020">
        <v>6</v>
      </c>
      <c r="D1020" t="s">
        <v>735</v>
      </c>
      <c r="E1020" t="s">
        <v>2</v>
      </c>
      <c r="F1020" t="s">
        <v>2066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2094</v>
      </c>
      <c r="B1021" t="s">
        <v>2100</v>
      </c>
      <c r="C1021">
        <v>3</v>
      </c>
      <c r="D1021" t="s">
        <v>735</v>
      </c>
      <c r="E1021" t="s">
        <v>2</v>
      </c>
      <c r="F1021" t="s">
        <v>2066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2094</v>
      </c>
      <c r="B1022" t="s">
        <v>2100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2094</v>
      </c>
      <c r="B1023" t="s">
        <v>2100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2094</v>
      </c>
      <c r="B1024" t="s">
        <v>2100</v>
      </c>
      <c r="C1024">
        <v>1</v>
      </c>
      <c r="D1024" t="s">
        <v>735</v>
      </c>
      <c r="E1024" t="s">
        <v>2</v>
      </c>
      <c r="F1024" t="s">
        <v>740</v>
      </c>
      <c r="G1024" t="s">
        <v>2067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2094</v>
      </c>
      <c r="B1025" t="s">
        <v>2100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2094</v>
      </c>
      <c r="B1026" t="s">
        <v>2100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2094</v>
      </c>
      <c r="B1027" t="s">
        <v>2100</v>
      </c>
      <c r="C1027">
        <v>0</v>
      </c>
      <c r="D1027" t="s">
        <v>735</v>
      </c>
      <c r="E1027" t="s">
        <v>2</v>
      </c>
      <c r="F1027" t="s">
        <v>2068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2094</v>
      </c>
      <c r="B1028" t="s">
        <v>2100</v>
      </c>
      <c r="C1028">
        <v>0</v>
      </c>
      <c r="D1028" t="s">
        <v>735</v>
      </c>
      <c r="E1028" t="s">
        <v>2</v>
      </c>
      <c r="F1028" t="s">
        <v>2068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2094</v>
      </c>
      <c r="B1029" t="s">
        <v>2100</v>
      </c>
      <c r="C1029">
        <v>2</v>
      </c>
      <c r="D1029" t="s">
        <v>735</v>
      </c>
      <c r="E1029" t="s">
        <v>2</v>
      </c>
      <c r="F1029" t="s">
        <v>2069</v>
      </c>
      <c r="G1029" t="s">
        <v>2067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2094</v>
      </c>
      <c r="B1030" t="s">
        <v>2100</v>
      </c>
      <c r="C1030">
        <v>0</v>
      </c>
      <c r="D1030" t="s">
        <v>735</v>
      </c>
      <c r="E1030" t="s">
        <v>2</v>
      </c>
      <c r="F1030" t="s">
        <v>2069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2094</v>
      </c>
      <c r="B1031" t="s">
        <v>2100</v>
      </c>
      <c r="C1031">
        <v>0</v>
      </c>
      <c r="D1031" t="s">
        <v>735</v>
      </c>
      <c r="E1031" t="s">
        <v>2</v>
      </c>
      <c r="F1031" t="s">
        <v>2069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2094</v>
      </c>
      <c r="B1032" t="s">
        <v>2100</v>
      </c>
      <c r="C1032">
        <v>2</v>
      </c>
      <c r="D1032" t="s">
        <v>735</v>
      </c>
      <c r="E1032" t="s">
        <v>2</v>
      </c>
      <c r="F1032" t="s">
        <v>2070</v>
      </c>
      <c r="G1032" t="s">
        <v>2061</v>
      </c>
      <c r="H1032">
        <v>2021</v>
      </c>
      <c r="I1032" t="s">
        <v>2065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2094</v>
      </c>
      <c r="B1033" t="s">
        <v>2100</v>
      </c>
      <c r="C1033">
        <v>10</v>
      </c>
      <c r="D1033" t="s">
        <v>735</v>
      </c>
      <c r="E1033" t="s">
        <v>2</v>
      </c>
      <c r="F1033" t="s">
        <v>2071</v>
      </c>
      <c r="G1033" t="s">
        <v>2061</v>
      </c>
      <c r="H1033">
        <v>2021</v>
      </c>
      <c r="I1033" t="s">
        <v>2065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2094</v>
      </c>
      <c r="B1034" t="s">
        <v>2100</v>
      </c>
      <c r="C1034">
        <v>0</v>
      </c>
      <c r="D1034" t="s">
        <v>735</v>
      </c>
      <c r="E1034" t="s">
        <v>2</v>
      </c>
      <c r="F1034" t="s">
        <v>2072</v>
      </c>
      <c r="G1034" t="s">
        <v>2061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2094</v>
      </c>
      <c r="B1035" t="s">
        <v>163</v>
      </c>
      <c r="C1035">
        <v>130</v>
      </c>
      <c r="D1035" t="s">
        <v>735</v>
      </c>
      <c r="E1035" t="s">
        <v>2</v>
      </c>
      <c r="F1035" t="s">
        <v>1764</v>
      </c>
      <c r="G1035" t="s">
        <v>2061</v>
      </c>
      <c r="H1035">
        <v>2021</v>
      </c>
      <c r="I1035" t="s">
        <v>2065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2094</v>
      </c>
      <c r="B1036" t="s">
        <v>163</v>
      </c>
      <c r="C1036">
        <v>42</v>
      </c>
      <c r="D1036" t="s">
        <v>735</v>
      </c>
      <c r="E1036" t="s">
        <v>8</v>
      </c>
      <c r="F1036" t="s">
        <v>1764</v>
      </c>
      <c r="G1036" t="s">
        <v>2061</v>
      </c>
      <c r="H1036" t="s">
        <v>2062</v>
      </c>
      <c r="I1036" t="s">
        <v>2063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2094</v>
      </c>
      <c r="B1037" t="s">
        <v>163</v>
      </c>
      <c r="C1037">
        <v>751</v>
      </c>
      <c r="D1037" t="s">
        <v>735</v>
      </c>
      <c r="E1037" t="s">
        <v>5</v>
      </c>
      <c r="F1037" t="s">
        <v>1764</v>
      </c>
      <c r="G1037" t="s">
        <v>2061</v>
      </c>
      <c r="H1037" t="s">
        <v>2062</v>
      </c>
      <c r="I1037" t="s">
        <v>2063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2094</v>
      </c>
      <c r="B1038" t="s">
        <v>2101</v>
      </c>
      <c r="C1038">
        <v>174</v>
      </c>
      <c r="D1038" t="s">
        <v>735</v>
      </c>
      <c r="E1038" t="s">
        <v>2</v>
      </c>
      <c r="F1038" t="s">
        <v>2064</v>
      </c>
      <c r="G1038" t="s">
        <v>2061</v>
      </c>
      <c r="H1038">
        <v>2021</v>
      </c>
      <c r="I1038" t="s">
        <v>2065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2094</v>
      </c>
      <c r="B1039" t="s">
        <v>2101</v>
      </c>
      <c r="C1039">
        <v>1</v>
      </c>
      <c r="D1039" t="s">
        <v>735</v>
      </c>
      <c r="E1039" t="s">
        <v>2</v>
      </c>
      <c r="F1039" t="s">
        <v>2090</v>
      </c>
      <c r="G1039" t="s">
        <v>2061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2094</v>
      </c>
      <c r="B1040" t="s">
        <v>2101</v>
      </c>
      <c r="C1040">
        <v>29</v>
      </c>
      <c r="D1040" t="s">
        <v>735</v>
      </c>
      <c r="E1040" t="s">
        <v>2</v>
      </c>
      <c r="F1040" t="s">
        <v>2066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2094</v>
      </c>
      <c r="B1041" t="s">
        <v>2101</v>
      </c>
      <c r="C1041">
        <v>16</v>
      </c>
      <c r="D1041" t="s">
        <v>735</v>
      </c>
      <c r="E1041" t="s">
        <v>2</v>
      </c>
      <c r="F1041" t="s">
        <v>2066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2094</v>
      </c>
      <c r="B1042" t="s">
        <v>2101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2094</v>
      </c>
      <c r="B1043" t="s">
        <v>2101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2094</v>
      </c>
      <c r="B1044" t="s">
        <v>2101</v>
      </c>
      <c r="C1044">
        <v>0</v>
      </c>
      <c r="D1044" t="s">
        <v>735</v>
      </c>
      <c r="E1044" t="s">
        <v>2</v>
      </c>
      <c r="F1044" t="s">
        <v>740</v>
      </c>
      <c r="G1044" t="s">
        <v>2067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2094</v>
      </c>
      <c r="B1045" t="s">
        <v>2101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2094</v>
      </c>
      <c r="B1046" t="s">
        <v>2101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2094</v>
      </c>
      <c r="B1047" t="s">
        <v>2101</v>
      </c>
      <c r="C1047">
        <v>1</v>
      </c>
      <c r="D1047" t="s">
        <v>735</v>
      </c>
      <c r="E1047" t="s">
        <v>2</v>
      </c>
      <c r="F1047" t="s">
        <v>2068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2094</v>
      </c>
      <c r="B1048" t="s">
        <v>2101</v>
      </c>
      <c r="C1048">
        <v>1</v>
      </c>
      <c r="D1048" t="s">
        <v>735</v>
      </c>
      <c r="E1048" t="s">
        <v>2</v>
      </c>
      <c r="F1048" t="s">
        <v>2068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2094</v>
      </c>
      <c r="B1049" t="s">
        <v>2101</v>
      </c>
      <c r="C1049">
        <v>1</v>
      </c>
      <c r="D1049" t="s">
        <v>735</v>
      </c>
      <c r="E1049" t="s">
        <v>2</v>
      </c>
      <c r="F1049" t="s">
        <v>2069</v>
      </c>
      <c r="G1049" t="s">
        <v>2067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2094</v>
      </c>
      <c r="B1050" t="s">
        <v>2101</v>
      </c>
      <c r="C1050">
        <v>0</v>
      </c>
      <c r="D1050" t="s">
        <v>735</v>
      </c>
      <c r="E1050" t="s">
        <v>2</v>
      </c>
      <c r="F1050" t="s">
        <v>2069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2094</v>
      </c>
      <c r="B1051" t="s">
        <v>2101</v>
      </c>
      <c r="C1051">
        <v>3</v>
      </c>
      <c r="D1051" t="s">
        <v>735</v>
      </c>
      <c r="E1051" t="s">
        <v>2</v>
      </c>
      <c r="F1051" t="s">
        <v>2069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2094</v>
      </c>
      <c r="B1052" t="s">
        <v>2101</v>
      </c>
      <c r="C1052">
        <v>69</v>
      </c>
      <c r="D1052" t="s">
        <v>735</v>
      </c>
      <c r="E1052" t="s">
        <v>2</v>
      </c>
      <c r="F1052" t="s">
        <v>2070</v>
      </c>
      <c r="G1052" t="s">
        <v>2061</v>
      </c>
      <c r="H1052">
        <v>2021</v>
      </c>
      <c r="I1052" t="s">
        <v>2065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2094</v>
      </c>
      <c r="B1053" t="s">
        <v>2101</v>
      </c>
      <c r="C1053">
        <v>11</v>
      </c>
      <c r="D1053" t="s">
        <v>735</v>
      </c>
      <c r="E1053" t="s">
        <v>2</v>
      </c>
      <c r="F1053" t="s">
        <v>2071</v>
      </c>
      <c r="G1053" t="s">
        <v>2061</v>
      </c>
      <c r="H1053">
        <v>2021</v>
      </c>
      <c r="I1053" t="s">
        <v>2065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2094</v>
      </c>
      <c r="B1054" t="s">
        <v>2101</v>
      </c>
      <c r="C1054">
        <v>0</v>
      </c>
      <c r="D1054" t="s">
        <v>735</v>
      </c>
      <c r="E1054" t="s">
        <v>2</v>
      </c>
      <c r="F1054" t="s">
        <v>2072</v>
      </c>
      <c r="G1054" t="s">
        <v>2061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2094</v>
      </c>
      <c r="B1055" t="s">
        <v>2101</v>
      </c>
      <c r="C1055">
        <v>213</v>
      </c>
      <c r="D1055" t="s">
        <v>735</v>
      </c>
      <c r="E1055" t="s">
        <v>2</v>
      </c>
      <c r="F1055" t="s">
        <v>2091</v>
      </c>
      <c r="G1055" t="s">
        <v>2061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2094</v>
      </c>
      <c r="B1056" t="s">
        <v>199</v>
      </c>
      <c r="C1056">
        <v>2241</v>
      </c>
      <c r="D1056" t="s">
        <v>735</v>
      </c>
      <c r="E1056" t="s">
        <v>4</v>
      </c>
      <c r="F1056" t="s">
        <v>1764</v>
      </c>
      <c r="G1056" t="s">
        <v>2061</v>
      </c>
      <c r="H1056" t="s">
        <v>2062</v>
      </c>
      <c r="I1056" t="s">
        <v>2063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2094</v>
      </c>
      <c r="B1057" t="s">
        <v>199</v>
      </c>
      <c r="C1057">
        <v>66</v>
      </c>
      <c r="D1057" t="s">
        <v>735</v>
      </c>
      <c r="E1057" t="s">
        <v>2</v>
      </c>
      <c r="F1057" t="s">
        <v>2064</v>
      </c>
      <c r="G1057" t="s">
        <v>2061</v>
      </c>
      <c r="H1057">
        <v>2021</v>
      </c>
      <c r="I1057" t="s">
        <v>2065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2094</v>
      </c>
      <c r="B1058" t="s">
        <v>199</v>
      </c>
      <c r="C1058">
        <v>102</v>
      </c>
      <c r="D1058" t="s">
        <v>735</v>
      </c>
      <c r="E1058" t="s">
        <v>2</v>
      </c>
      <c r="F1058" t="s">
        <v>2066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2094</v>
      </c>
      <c r="B1059" t="s">
        <v>199</v>
      </c>
      <c r="C1059">
        <v>54</v>
      </c>
      <c r="D1059" t="s">
        <v>735</v>
      </c>
      <c r="E1059" t="s">
        <v>2</v>
      </c>
      <c r="F1059" t="s">
        <v>2066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2094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2094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2094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2067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2094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2094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2094</v>
      </c>
      <c r="B1065" t="s">
        <v>199</v>
      </c>
      <c r="C1065">
        <v>2</v>
      </c>
      <c r="D1065" t="s">
        <v>735</v>
      </c>
      <c r="E1065" t="s">
        <v>2</v>
      </c>
      <c r="F1065" t="s">
        <v>2068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2094</v>
      </c>
      <c r="B1066" t="s">
        <v>199</v>
      </c>
      <c r="C1066">
        <v>5</v>
      </c>
      <c r="D1066" t="s">
        <v>735</v>
      </c>
      <c r="E1066" t="s">
        <v>2</v>
      </c>
      <c r="F1066" t="s">
        <v>2068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2094</v>
      </c>
      <c r="B1067" t="s">
        <v>199</v>
      </c>
      <c r="C1067">
        <v>6</v>
      </c>
      <c r="D1067" t="s">
        <v>735</v>
      </c>
      <c r="E1067" t="s">
        <v>2</v>
      </c>
      <c r="F1067" t="s">
        <v>2069</v>
      </c>
      <c r="G1067" t="s">
        <v>2067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2094</v>
      </c>
      <c r="B1068" t="s">
        <v>199</v>
      </c>
      <c r="C1068">
        <v>1</v>
      </c>
      <c r="D1068" t="s">
        <v>735</v>
      </c>
      <c r="E1068" t="s">
        <v>2</v>
      </c>
      <c r="F1068" t="s">
        <v>2069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2094</v>
      </c>
      <c r="B1069" t="s">
        <v>199</v>
      </c>
      <c r="C1069">
        <v>13</v>
      </c>
      <c r="D1069" t="s">
        <v>735</v>
      </c>
      <c r="E1069" t="s">
        <v>2</v>
      </c>
      <c r="F1069" t="s">
        <v>2069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2094</v>
      </c>
      <c r="B1070" t="s">
        <v>199</v>
      </c>
      <c r="C1070">
        <v>4</v>
      </c>
      <c r="D1070" t="s">
        <v>735</v>
      </c>
      <c r="E1070" t="s">
        <v>2</v>
      </c>
      <c r="F1070" t="s">
        <v>2070</v>
      </c>
      <c r="G1070" t="s">
        <v>2061</v>
      </c>
      <c r="H1070">
        <v>2021</v>
      </c>
      <c r="I1070" t="s">
        <v>2065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2094</v>
      </c>
      <c r="B1071" t="s">
        <v>199</v>
      </c>
      <c r="C1071">
        <v>28</v>
      </c>
      <c r="D1071" t="s">
        <v>735</v>
      </c>
      <c r="E1071" t="s">
        <v>2</v>
      </c>
      <c r="F1071" t="s">
        <v>2071</v>
      </c>
      <c r="G1071" t="s">
        <v>2061</v>
      </c>
      <c r="H1071">
        <v>2021</v>
      </c>
      <c r="I1071" t="s">
        <v>2065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2094</v>
      </c>
      <c r="B1072" t="s">
        <v>199</v>
      </c>
      <c r="C1072">
        <v>0</v>
      </c>
      <c r="D1072" t="s">
        <v>735</v>
      </c>
      <c r="E1072" t="s">
        <v>2</v>
      </c>
      <c r="F1072" t="s">
        <v>2072</v>
      </c>
      <c r="G1072" t="s">
        <v>2061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2094</v>
      </c>
      <c r="B1073" t="s">
        <v>199</v>
      </c>
      <c r="C1073">
        <v>519</v>
      </c>
      <c r="D1073" t="s">
        <v>735</v>
      </c>
      <c r="E1073" t="s">
        <v>2</v>
      </c>
      <c r="F1073" t="s">
        <v>1764</v>
      </c>
      <c r="G1073" t="s">
        <v>2061</v>
      </c>
      <c r="H1073">
        <v>2021</v>
      </c>
      <c r="I1073" t="s">
        <v>2065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2094</v>
      </c>
      <c r="B1074" t="s">
        <v>199</v>
      </c>
      <c r="C1074">
        <v>61</v>
      </c>
      <c r="D1074" t="s">
        <v>735</v>
      </c>
      <c r="E1074" t="s">
        <v>8</v>
      </c>
      <c r="F1074" t="s">
        <v>1764</v>
      </c>
      <c r="G1074" t="s">
        <v>2061</v>
      </c>
      <c r="H1074" t="s">
        <v>2062</v>
      </c>
      <c r="I1074" t="s">
        <v>2063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2094</v>
      </c>
      <c r="B1075" t="s">
        <v>199</v>
      </c>
      <c r="C1075">
        <v>747</v>
      </c>
      <c r="D1075" t="s">
        <v>735</v>
      </c>
      <c r="E1075" t="s">
        <v>5</v>
      </c>
      <c r="F1075" t="s">
        <v>1764</v>
      </c>
      <c r="G1075" t="s">
        <v>2061</v>
      </c>
      <c r="H1075" t="s">
        <v>2062</v>
      </c>
      <c r="I1075" t="s">
        <v>2063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2094</v>
      </c>
      <c r="B1076" t="s">
        <v>217</v>
      </c>
      <c r="C1076">
        <v>2200</v>
      </c>
      <c r="D1076" t="s">
        <v>735</v>
      </c>
      <c r="E1076" t="s">
        <v>4</v>
      </c>
      <c r="F1076" t="s">
        <v>1764</v>
      </c>
      <c r="G1076" t="s">
        <v>2061</v>
      </c>
      <c r="H1076" t="s">
        <v>2062</v>
      </c>
      <c r="I1076" t="s">
        <v>2063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2094</v>
      </c>
      <c r="B1077" t="s">
        <v>217</v>
      </c>
      <c r="C1077">
        <v>18</v>
      </c>
      <c r="D1077" t="s">
        <v>735</v>
      </c>
      <c r="E1077" t="s">
        <v>2</v>
      </c>
      <c r="F1077" t="s">
        <v>2064</v>
      </c>
      <c r="G1077" t="s">
        <v>2061</v>
      </c>
      <c r="H1077">
        <v>2021</v>
      </c>
      <c r="I1077" t="s">
        <v>2065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2094</v>
      </c>
      <c r="B1078" t="s">
        <v>217</v>
      </c>
      <c r="C1078">
        <v>0</v>
      </c>
      <c r="D1078" t="s">
        <v>735</v>
      </c>
      <c r="E1078" t="s">
        <v>2</v>
      </c>
      <c r="F1078" t="s">
        <v>2090</v>
      </c>
      <c r="G1078" t="s">
        <v>2061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2094</v>
      </c>
      <c r="B1079" t="s">
        <v>217</v>
      </c>
      <c r="C1079">
        <v>15</v>
      </c>
      <c r="D1079" t="s">
        <v>735</v>
      </c>
      <c r="E1079" t="s">
        <v>2</v>
      </c>
      <c r="F1079" t="s">
        <v>2066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2094</v>
      </c>
      <c r="B1080" t="s">
        <v>217</v>
      </c>
      <c r="C1080">
        <v>8</v>
      </c>
      <c r="D1080" t="s">
        <v>735</v>
      </c>
      <c r="E1080" t="s">
        <v>2</v>
      </c>
      <c r="F1080" t="s">
        <v>2066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2094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2094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2094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2067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2094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2094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2094</v>
      </c>
      <c r="B1086" t="s">
        <v>217</v>
      </c>
      <c r="C1086">
        <v>0</v>
      </c>
      <c r="D1086" t="s">
        <v>735</v>
      </c>
      <c r="E1086" t="s">
        <v>2</v>
      </c>
      <c r="F1086" t="s">
        <v>2068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2094</v>
      </c>
      <c r="B1087" t="s">
        <v>217</v>
      </c>
      <c r="C1087">
        <v>0</v>
      </c>
      <c r="D1087" t="s">
        <v>735</v>
      </c>
      <c r="E1087" t="s">
        <v>2</v>
      </c>
      <c r="F1087" t="s">
        <v>2068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2094</v>
      </c>
      <c r="B1088" t="s">
        <v>217</v>
      </c>
      <c r="C1088">
        <v>1</v>
      </c>
      <c r="D1088" t="s">
        <v>735</v>
      </c>
      <c r="E1088" t="s">
        <v>2</v>
      </c>
      <c r="F1088" t="s">
        <v>2069</v>
      </c>
      <c r="G1088" t="s">
        <v>2067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2094</v>
      </c>
      <c r="B1089" t="s">
        <v>217</v>
      </c>
      <c r="C1089">
        <v>0</v>
      </c>
      <c r="D1089" t="s">
        <v>735</v>
      </c>
      <c r="E1089" t="s">
        <v>2</v>
      </c>
      <c r="F1089" t="s">
        <v>2069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2094</v>
      </c>
      <c r="B1090" t="s">
        <v>217</v>
      </c>
      <c r="C1090">
        <v>0</v>
      </c>
      <c r="D1090" t="s">
        <v>735</v>
      </c>
      <c r="E1090" t="s">
        <v>2</v>
      </c>
      <c r="F1090" t="s">
        <v>2069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2094</v>
      </c>
      <c r="B1091" t="s">
        <v>217</v>
      </c>
      <c r="C1091">
        <v>14</v>
      </c>
      <c r="D1091" t="s">
        <v>735</v>
      </c>
      <c r="E1091" t="s">
        <v>2</v>
      </c>
      <c r="F1091" t="s">
        <v>2070</v>
      </c>
      <c r="G1091" t="s">
        <v>2061</v>
      </c>
      <c r="H1091">
        <v>2021</v>
      </c>
      <c r="I1091" t="s">
        <v>2065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2094</v>
      </c>
      <c r="B1092" t="s">
        <v>217</v>
      </c>
      <c r="C1092">
        <v>13</v>
      </c>
      <c r="D1092" t="s">
        <v>735</v>
      </c>
      <c r="E1092" t="s">
        <v>2</v>
      </c>
      <c r="F1092" t="s">
        <v>2071</v>
      </c>
      <c r="G1092" t="s">
        <v>2061</v>
      </c>
      <c r="H1092">
        <v>2021</v>
      </c>
      <c r="I1092" t="s">
        <v>2065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2094</v>
      </c>
      <c r="B1093" t="s">
        <v>217</v>
      </c>
      <c r="C1093">
        <v>0</v>
      </c>
      <c r="D1093" t="s">
        <v>735</v>
      </c>
      <c r="E1093" t="s">
        <v>2</v>
      </c>
      <c r="F1093" t="s">
        <v>2072</v>
      </c>
      <c r="G1093" t="s">
        <v>2061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2094</v>
      </c>
      <c r="B1094" t="s">
        <v>217</v>
      </c>
      <c r="C1094">
        <v>291</v>
      </c>
      <c r="D1094" t="s">
        <v>735</v>
      </c>
      <c r="E1094" t="s">
        <v>2</v>
      </c>
      <c r="F1094" t="s">
        <v>2091</v>
      </c>
      <c r="G1094" t="s">
        <v>2061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2094</v>
      </c>
      <c r="B1095" t="s">
        <v>217</v>
      </c>
      <c r="C1095">
        <v>513</v>
      </c>
      <c r="D1095" t="s">
        <v>735</v>
      </c>
      <c r="E1095" t="s">
        <v>2</v>
      </c>
      <c r="F1095" t="s">
        <v>1764</v>
      </c>
      <c r="G1095" t="s">
        <v>2061</v>
      </c>
      <c r="H1095">
        <v>2021</v>
      </c>
      <c r="I1095" t="s">
        <v>2065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2094</v>
      </c>
      <c r="B1096" t="s">
        <v>217</v>
      </c>
      <c r="C1096">
        <v>70</v>
      </c>
      <c r="D1096" t="s">
        <v>735</v>
      </c>
      <c r="E1096" t="s">
        <v>8</v>
      </c>
      <c r="F1096" t="s">
        <v>1764</v>
      </c>
      <c r="G1096" t="s">
        <v>2061</v>
      </c>
      <c r="H1096" t="s">
        <v>2062</v>
      </c>
      <c r="I1096" t="s">
        <v>2063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2094</v>
      </c>
      <c r="B1097" t="s">
        <v>217</v>
      </c>
      <c r="C1097">
        <v>775</v>
      </c>
      <c r="D1097" t="s">
        <v>735</v>
      </c>
      <c r="E1097" t="s">
        <v>5</v>
      </c>
      <c r="F1097" t="s">
        <v>1764</v>
      </c>
      <c r="G1097" t="s">
        <v>2061</v>
      </c>
      <c r="H1097" t="s">
        <v>2062</v>
      </c>
      <c r="I1097" t="s">
        <v>2063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2102</v>
      </c>
      <c r="B1098" t="s">
        <v>32</v>
      </c>
      <c r="C1098">
        <v>3427</v>
      </c>
      <c r="D1098" t="s">
        <v>735</v>
      </c>
      <c r="E1098" t="s">
        <v>4</v>
      </c>
      <c r="F1098" t="s">
        <v>1764</v>
      </c>
      <c r="G1098" t="s">
        <v>2061</v>
      </c>
      <c r="H1098" t="s">
        <v>2062</v>
      </c>
      <c r="I1098" t="s">
        <v>2063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2102</v>
      </c>
      <c r="B1099" t="s">
        <v>32</v>
      </c>
      <c r="C1099">
        <v>8</v>
      </c>
      <c r="D1099" t="s">
        <v>735</v>
      </c>
      <c r="E1099" t="s">
        <v>2</v>
      </c>
      <c r="F1099" t="s">
        <v>2064</v>
      </c>
      <c r="G1099" t="s">
        <v>2061</v>
      </c>
      <c r="H1099">
        <v>2021</v>
      </c>
      <c r="I1099" t="s">
        <v>2065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2102</v>
      </c>
      <c r="B1100" t="s">
        <v>32</v>
      </c>
      <c r="C1100">
        <v>97</v>
      </c>
      <c r="D1100" t="s">
        <v>735</v>
      </c>
      <c r="E1100" t="s">
        <v>2</v>
      </c>
      <c r="F1100" t="s">
        <v>2066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2102</v>
      </c>
      <c r="B1101" t="s">
        <v>32</v>
      </c>
      <c r="C1101">
        <v>52</v>
      </c>
      <c r="D1101" t="s">
        <v>735</v>
      </c>
      <c r="E1101" t="s">
        <v>2</v>
      </c>
      <c r="F1101" t="s">
        <v>2066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2102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2102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2102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2067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2102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2102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2102</v>
      </c>
      <c r="B1107" t="s">
        <v>32</v>
      </c>
      <c r="C1107">
        <v>100</v>
      </c>
      <c r="D1107" t="s">
        <v>735</v>
      </c>
      <c r="E1107" t="s">
        <v>2</v>
      </c>
      <c r="F1107" t="s">
        <v>2068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2102</v>
      </c>
      <c r="B1108" t="s">
        <v>32</v>
      </c>
      <c r="C1108">
        <v>220</v>
      </c>
      <c r="D1108" t="s">
        <v>735</v>
      </c>
      <c r="E1108" t="s">
        <v>2</v>
      </c>
      <c r="F1108" t="s">
        <v>2068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2102</v>
      </c>
      <c r="B1109" t="s">
        <v>32</v>
      </c>
      <c r="C1109">
        <v>72</v>
      </c>
      <c r="D1109" t="s">
        <v>735</v>
      </c>
      <c r="E1109" t="s">
        <v>2</v>
      </c>
      <c r="F1109" t="s">
        <v>2069</v>
      </c>
      <c r="G1109" t="s">
        <v>2067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2102</v>
      </c>
      <c r="B1110" t="s">
        <v>32</v>
      </c>
      <c r="C1110">
        <v>25</v>
      </c>
      <c r="D1110" t="s">
        <v>735</v>
      </c>
      <c r="E1110" t="s">
        <v>2</v>
      </c>
      <c r="F1110" t="s">
        <v>2069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2102</v>
      </c>
      <c r="B1111" t="s">
        <v>32</v>
      </c>
      <c r="C1111">
        <v>322</v>
      </c>
      <c r="D1111" t="s">
        <v>735</v>
      </c>
      <c r="E1111" t="s">
        <v>2</v>
      </c>
      <c r="F1111" t="s">
        <v>2069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2102</v>
      </c>
      <c r="B1112" t="s">
        <v>32</v>
      </c>
      <c r="C1112">
        <v>0</v>
      </c>
      <c r="D1112" t="s">
        <v>735</v>
      </c>
      <c r="E1112" t="s">
        <v>2</v>
      </c>
      <c r="F1112" t="s">
        <v>2070</v>
      </c>
      <c r="G1112" t="s">
        <v>2061</v>
      </c>
      <c r="H1112">
        <v>2021</v>
      </c>
      <c r="I1112" t="s">
        <v>2065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2102</v>
      </c>
      <c r="B1113" t="s">
        <v>32</v>
      </c>
      <c r="C1113">
        <v>23</v>
      </c>
      <c r="D1113" t="s">
        <v>735</v>
      </c>
      <c r="E1113" t="s">
        <v>2</v>
      </c>
      <c r="F1113" t="s">
        <v>2071</v>
      </c>
      <c r="G1113" t="s">
        <v>2061</v>
      </c>
      <c r="H1113">
        <v>2021</v>
      </c>
      <c r="I1113" t="s">
        <v>2065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2102</v>
      </c>
      <c r="B1114" t="s">
        <v>32</v>
      </c>
      <c r="C1114">
        <v>32</v>
      </c>
      <c r="D1114" t="s">
        <v>735</v>
      </c>
      <c r="E1114" t="s">
        <v>2</v>
      </c>
      <c r="F1114" t="s">
        <v>2072</v>
      </c>
      <c r="G1114" t="s">
        <v>2061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2102</v>
      </c>
      <c r="B1115" t="s">
        <v>32</v>
      </c>
      <c r="C1115">
        <v>1007</v>
      </c>
      <c r="D1115" t="s">
        <v>735</v>
      </c>
      <c r="E1115" t="s">
        <v>2</v>
      </c>
      <c r="F1115" t="s">
        <v>1764</v>
      </c>
      <c r="G1115" t="s">
        <v>2061</v>
      </c>
      <c r="H1115">
        <v>2021</v>
      </c>
      <c r="I1115" t="s">
        <v>2065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2102</v>
      </c>
      <c r="B1116" t="s">
        <v>32</v>
      </c>
      <c r="C1116">
        <v>35</v>
      </c>
      <c r="D1116" t="s">
        <v>735</v>
      </c>
      <c r="E1116" t="s">
        <v>8</v>
      </c>
      <c r="F1116" t="s">
        <v>1764</v>
      </c>
      <c r="G1116" t="s">
        <v>2061</v>
      </c>
      <c r="H1116" t="s">
        <v>2062</v>
      </c>
      <c r="I1116" t="s">
        <v>2063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2102</v>
      </c>
      <c r="B1117" t="s">
        <v>32</v>
      </c>
      <c r="C1117">
        <v>618</v>
      </c>
      <c r="D1117" t="s">
        <v>735</v>
      </c>
      <c r="E1117" t="s">
        <v>5</v>
      </c>
      <c r="F1117" t="s">
        <v>1764</v>
      </c>
      <c r="G1117" t="s">
        <v>2061</v>
      </c>
      <c r="H1117" t="s">
        <v>2062</v>
      </c>
      <c r="I1117" t="s">
        <v>2063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2102</v>
      </c>
      <c r="B1118" t="s">
        <v>46</v>
      </c>
      <c r="C1118">
        <v>708</v>
      </c>
      <c r="D1118" t="s">
        <v>735</v>
      </c>
      <c r="E1118" t="s">
        <v>4</v>
      </c>
      <c r="F1118" t="s">
        <v>1764</v>
      </c>
      <c r="G1118" t="s">
        <v>2061</v>
      </c>
      <c r="H1118" t="s">
        <v>2062</v>
      </c>
      <c r="I1118" t="s">
        <v>2063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2102</v>
      </c>
      <c r="B1119" t="s">
        <v>2103</v>
      </c>
      <c r="C1119">
        <v>1</v>
      </c>
      <c r="D1119" t="s">
        <v>735</v>
      </c>
      <c r="E1119" t="s">
        <v>2</v>
      </c>
      <c r="F1119" t="s">
        <v>2064</v>
      </c>
      <c r="G1119" t="s">
        <v>2061</v>
      </c>
      <c r="H1119">
        <v>2021</v>
      </c>
      <c r="I1119" t="s">
        <v>2065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2102</v>
      </c>
      <c r="B1120" t="s">
        <v>2103</v>
      </c>
      <c r="C1120">
        <v>10</v>
      </c>
      <c r="D1120" t="s">
        <v>735</v>
      </c>
      <c r="E1120" t="s">
        <v>2</v>
      </c>
      <c r="F1120" t="s">
        <v>2066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2102</v>
      </c>
      <c r="B1121" t="s">
        <v>2103</v>
      </c>
      <c r="C1121">
        <v>5</v>
      </c>
      <c r="D1121" t="s">
        <v>735</v>
      </c>
      <c r="E1121" t="s">
        <v>2</v>
      </c>
      <c r="F1121" t="s">
        <v>2066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2102</v>
      </c>
      <c r="B1122" t="s">
        <v>2103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2102</v>
      </c>
      <c r="B1123" t="s">
        <v>2103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2102</v>
      </c>
      <c r="B1124" t="s">
        <v>2103</v>
      </c>
      <c r="C1124">
        <v>0</v>
      </c>
      <c r="D1124" t="s">
        <v>735</v>
      </c>
      <c r="E1124" t="s">
        <v>2</v>
      </c>
      <c r="F1124" t="s">
        <v>740</v>
      </c>
      <c r="G1124" t="s">
        <v>2067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2102</v>
      </c>
      <c r="B1125" t="s">
        <v>2103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2102</v>
      </c>
      <c r="B1126" t="s">
        <v>2103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2102</v>
      </c>
      <c r="B1127" t="s">
        <v>2103</v>
      </c>
      <c r="C1127">
        <v>27</v>
      </c>
      <c r="D1127" t="s">
        <v>735</v>
      </c>
      <c r="E1127" t="s">
        <v>2</v>
      </c>
      <c r="F1127" t="s">
        <v>2068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2102</v>
      </c>
      <c r="B1128" t="s">
        <v>2103</v>
      </c>
      <c r="C1128">
        <v>59</v>
      </c>
      <c r="D1128" t="s">
        <v>735</v>
      </c>
      <c r="E1128" t="s">
        <v>2</v>
      </c>
      <c r="F1128" t="s">
        <v>2068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2102</v>
      </c>
      <c r="B1129" t="s">
        <v>2103</v>
      </c>
      <c r="C1129">
        <v>1</v>
      </c>
      <c r="D1129" t="s">
        <v>735</v>
      </c>
      <c r="E1129" t="s">
        <v>2</v>
      </c>
      <c r="F1129" t="s">
        <v>2069</v>
      </c>
      <c r="G1129" t="s">
        <v>2067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2102</v>
      </c>
      <c r="B1130" t="s">
        <v>2103</v>
      </c>
      <c r="C1130">
        <v>2</v>
      </c>
      <c r="D1130" t="s">
        <v>735</v>
      </c>
      <c r="E1130" t="s">
        <v>2</v>
      </c>
      <c r="F1130" t="s">
        <v>2069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2102</v>
      </c>
      <c r="B1131" t="s">
        <v>2103</v>
      </c>
      <c r="C1131">
        <v>20</v>
      </c>
      <c r="D1131" t="s">
        <v>735</v>
      </c>
      <c r="E1131" t="s">
        <v>2</v>
      </c>
      <c r="F1131" t="s">
        <v>2069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2102</v>
      </c>
      <c r="B1132" t="s">
        <v>2103</v>
      </c>
      <c r="C1132">
        <v>0</v>
      </c>
      <c r="D1132" t="s">
        <v>735</v>
      </c>
      <c r="E1132" t="s">
        <v>2</v>
      </c>
      <c r="F1132" t="s">
        <v>2070</v>
      </c>
      <c r="G1132" t="s">
        <v>2061</v>
      </c>
      <c r="H1132">
        <v>2021</v>
      </c>
      <c r="I1132" t="s">
        <v>2065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2102</v>
      </c>
      <c r="B1133" t="s">
        <v>2103</v>
      </c>
      <c r="C1133">
        <v>5</v>
      </c>
      <c r="D1133" t="s">
        <v>735</v>
      </c>
      <c r="E1133" t="s">
        <v>2</v>
      </c>
      <c r="F1133" t="s">
        <v>2071</v>
      </c>
      <c r="G1133" t="s">
        <v>2061</v>
      </c>
      <c r="H1133">
        <v>2021</v>
      </c>
      <c r="I1133" t="s">
        <v>2065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2102</v>
      </c>
      <c r="B1134" t="s">
        <v>2103</v>
      </c>
      <c r="C1134">
        <v>0</v>
      </c>
      <c r="D1134" t="s">
        <v>735</v>
      </c>
      <c r="E1134" t="s">
        <v>2</v>
      </c>
      <c r="F1134" t="s">
        <v>2072</v>
      </c>
      <c r="G1134" t="s">
        <v>2061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2102</v>
      </c>
      <c r="B1135" t="s">
        <v>46</v>
      </c>
      <c r="C1135">
        <v>129</v>
      </c>
      <c r="D1135" t="s">
        <v>735</v>
      </c>
      <c r="E1135" t="s">
        <v>2</v>
      </c>
      <c r="F1135" t="s">
        <v>1764</v>
      </c>
      <c r="G1135" t="s">
        <v>2061</v>
      </c>
      <c r="H1135">
        <v>2021</v>
      </c>
      <c r="I1135" t="s">
        <v>2065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2102</v>
      </c>
      <c r="B1136" t="s">
        <v>46</v>
      </c>
      <c r="C1136">
        <v>17</v>
      </c>
      <c r="D1136" t="s">
        <v>735</v>
      </c>
      <c r="E1136" t="s">
        <v>8</v>
      </c>
      <c r="F1136" t="s">
        <v>1764</v>
      </c>
      <c r="G1136" t="s">
        <v>2061</v>
      </c>
      <c r="H1136" t="s">
        <v>2062</v>
      </c>
      <c r="I1136" t="s">
        <v>2063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2102</v>
      </c>
      <c r="B1137" t="s">
        <v>46</v>
      </c>
      <c r="C1137">
        <v>89</v>
      </c>
      <c r="D1137" t="s">
        <v>735</v>
      </c>
      <c r="E1137" t="s">
        <v>5</v>
      </c>
      <c r="F1137" t="s">
        <v>1764</v>
      </c>
      <c r="G1137" t="s">
        <v>2061</v>
      </c>
      <c r="H1137" t="s">
        <v>2062</v>
      </c>
      <c r="I1137" t="s">
        <v>2063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2102</v>
      </c>
      <c r="B1138" t="s">
        <v>49</v>
      </c>
      <c r="C1138">
        <v>13796</v>
      </c>
      <c r="D1138" t="s">
        <v>735</v>
      </c>
      <c r="E1138" t="s">
        <v>4</v>
      </c>
      <c r="F1138" t="s">
        <v>1764</v>
      </c>
      <c r="G1138" t="s">
        <v>2061</v>
      </c>
      <c r="H1138" t="s">
        <v>2062</v>
      </c>
      <c r="I1138" t="s">
        <v>2063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2102</v>
      </c>
      <c r="B1139" t="s">
        <v>49</v>
      </c>
      <c r="C1139">
        <v>239</v>
      </c>
      <c r="D1139" t="s">
        <v>735</v>
      </c>
      <c r="E1139" t="s">
        <v>2</v>
      </c>
      <c r="F1139" t="s">
        <v>2064</v>
      </c>
      <c r="G1139" t="s">
        <v>2061</v>
      </c>
      <c r="H1139">
        <v>2021</v>
      </c>
      <c r="I1139" t="s">
        <v>2065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2102</v>
      </c>
      <c r="B1140" t="s">
        <v>49</v>
      </c>
      <c r="C1140">
        <v>0</v>
      </c>
      <c r="D1140" t="s">
        <v>735</v>
      </c>
      <c r="E1140" t="s">
        <v>2</v>
      </c>
      <c r="F1140" t="s">
        <v>2090</v>
      </c>
      <c r="G1140" t="s">
        <v>2061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2102</v>
      </c>
      <c r="B1141" t="s">
        <v>49</v>
      </c>
      <c r="C1141">
        <v>86</v>
      </c>
      <c r="D1141" t="s">
        <v>735</v>
      </c>
      <c r="E1141" t="s">
        <v>2</v>
      </c>
      <c r="F1141" t="s">
        <v>2066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2102</v>
      </c>
      <c r="B1142" t="s">
        <v>49</v>
      </c>
      <c r="C1142">
        <v>46</v>
      </c>
      <c r="D1142" t="s">
        <v>735</v>
      </c>
      <c r="E1142" t="s">
        <v>2</v>
      </c>
      <c r="F1142" t="s">
        <v>2066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2102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2102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2102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2067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2102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2102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2102</v>
      </c>
      <c r="B1148" t="s">
        <v>49</v>
      </c>
      <c r="C1148">
        <v>7</v>
      </c>
      <c r="D1148" t="s">
        <v>735</v>
      </c>
      <c r="E1148" t="s">
        <v>2</v>
      </c>
      <c r="F1148" t="s">
        <v>2068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2102</v>
      </c>
      <c r="B1149" t="s">
        <v>49</v>
      </c>
      <c r="C1149">
        <v>15</v>
      </c>
      <c r="D1149" t="s">
        <v>735</v>
      </c>
      <c r="E1149" t="s">
        <v>2</v>
      </c>
      <c r="F1149" t="s">
        <v>2068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2102</v>
      </c>
      <c r="B1150" t="s">
        <v>49</v>
      </c>
      <c r="C1150">
        <v>2</v>
      </c>
      <c r="D1150" t="s">
        <v>735</v>
      </c>
      <c r="E1150" t="s">
        <v>2</v>
      </c>
      <c r="F1150" t="s">
        <v>2069</v>
      </c>
      <c r="G1150" t="s">
        <v>2067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2102</v>
      </c>
      <c r="B1151" t="s">
        <v>49</v>
      </c>
      <c r="C1151">
        <v>5</v>
      </c>
      <c r="D1151" t="s">
        <v>735</v>
      </c>
      <c r="E1151" t="s">
        <v>2</v>
      </c>
      <c r="F1151" t="s">
        <v>2069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2102</v>
      </c>
      <c r="B1152" t="s">
        <v>49</v>
      </c>
      <c r="C1152">
        <v>60</v>
      </c>
      <c r="D1152" t="s">
        <v>735</v>
      </c>
      <c r="E1152" t="s">
        <v>2</v>
      </c>
      <c r="F1152" t="s">
        <v>2069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2102</v>
      </c>
      <c r="B1153" t="s">
        <v>49</v>
      </c>
      <c r="C1153">
        <v>3</v>
      </c>
      <c r="D1153" t="s">
        <v>735</v>
      </c>
      <c r="E1153" t="s">
        <v>2</v>
      </c>
      <c r="F1153" t="s">
        <v>2070</v>
      </c>
      <c r="G1153" t="s">
        <v>2061</v>
      </c>
      <c r="H1153">
        <v>2021</v>
      </c>
      <c r="I1153" t="s">
        <v>2065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2102</v>
      </c>
      <c r="B1154" t="s">
        <v>49</v>
      </c>
      <c r="C1154">
        <v>54</v>
      </c>
      <c r="D1154" t="s">
        <v>735</v>
      </c>
      <c r="E1154" t="s">
        <v>2</v>
      </c>
      <c r="F1154" t="s">
        <v>2071</v>
      </c>
      <c r="G1154" t="s">
        <v>2061</v>
      </c>
      <c r="H1154">
        <v>2021</v>
      </c>
      <c r="I1154" t="s">
        <v>2065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2102</v>
      </c>
      <c r="B1155" t="s">
        <v>49</v>
      </c>
      <c r="C1155">
        <v>0</v>
      </c>
      <c r="D1155" t="s">
        <v>735</v>
      </c>
      <c r="E1155" t="s">
        <v>2</v>
      </c>
      <c r="F1155" t="s">
        <v>2072</v>
      </c>
      <c r="G1155" t="s">
        <v>2061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2102</v>
      </c>
      <c r="B1156" t="s">
        <v>49</v>
      </c>
      <c r="C1156">
        <v>15</v>
      </c>
      <c r="D1156" t="s">
        <v>735</v>
      </c>
      <c r="E1156" t="s">
        <v>2</v>
      </c>
      <c r="F1156" t="s">
        <v>2091</v>
      </c>
      <c r="G1156" t="s">
        <v>2061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2102</v>
      </c>
      <c r="B1157" t="s">
        <v>49</v>
      </c>
      <c r="C1157">
        <v>1547</v>
      </c>
      <c r="D1157" t="s">
        <v>735</v>
      </c>
      <c r="E1157" t="s">
        <v>2</v>
      </c>
      <c r="F1157" t="s">
        <v>1764</v>
      </c>
      <c r="G1157" t="s">
        <v>2061</v>
      </c>
      <c r="H1157">
        <v>2021</v>
      </c>
      <c r="I1157" t="s">
        <v>2065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2102</v>
      </c>
      <c r="B1158" t="s">
        <v>49</v>
      </c>
      <c r="C1158">
        <v>230</v>
      </c>
      <c r="D1158" t="s">
        <v>735</v>
      </c>
      <c r="E1158" t="s">
        <v>8</v>
      </c>
      <c r="F1158" t="s">
        <v>1764</v>
      </c>
      <c r="G1158" t="s">
        <v>2061</v>
      </c>
      <c r="H1158" t="s">
        <v>2062</v>
      </c>
      <c r="I1158" t="s">
        <v>2063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2102</v>
      </c>
      <c r="B1159" t="s">
        <v>49</v>
      </c>
      <c r="C1159">
        <v>3983</v>
      </c>
      <c r="D1159" t="s">
        <v>735</v>
      </c>
      <c r="E1159" t="s">
        <v>5</v>
      </c>
      <c r="F1159" t="s">
        <v>1764</v>
      </c>
      <c r="G1159" t="s">
        <v>2061</v>
      </c>
      <c r="H1159" t="s">
        <v>2062</v>
      </c>
      <c r="I1159" t="s">
        <v>2063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2102</v>
      </c>
      <c r="B1160" t="s">
        <v>63</v>
      </c>
      <c r="C1160">
        <v>1727</v>
      </c>
      <c r="D1160" t="s">
        <v>735</v>
      </c>
      <c r="E1160" t="s">
        <v>4</v>
      </c>
      <c r="F1160" t="s">
        <v>1764</v>
      </c>
      <c r="G1160" t="s">
        <v>2061</v>
      </c>
      <c r="H1160" t="s">
        <v>2062</v>
      </c>
      <c r="I1160" t="s">
        <v>2063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2102</v>
      </c>
      <c r="B1161" t="s">
        <v>2104</v>
      </c>
      <c r="C1161">
        <v>36</v>
      </c>
      <c r="D1161" t="s">
        <v>735</v>
      </c>
      <c r="E1161" t="s">
        <v>2</v>
      </c>
      <c r="F1161" t="s">
        <v>2064</v>
      </c>
      <c r="G1161" t="s">
        <v>2061</v>
      </c>
      <c r="H1161">
        <v>2021</v>
      </c>
      <c r="I1161" t="s">
        <v>2065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2102</v>
      </c>
      <c r="B1162" t="s">
        <v>2104</v>
      </c>
      <c r="C1162">
        <v>38</v>
      </c>
      <c r="D1162" t="s">
        <v>735</v>
      </c>
      <c r="E1162" t="s">
        <v>2</v>
      </c>
      <c r="F1162" t="s">
        <v>2090</v>
      </c>
      <c r="G1162" t="s">
        <v>2061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2102</v>
      </c>
      <c r="B1163" t="s">
        <v>2104</v>
      </c>
      <c r="C1163">
        <v>20</v>
      </c>
      <c r="D1163" t="s">
        <v>735</v>
      </c>
      <c r="E1163" t="s">
        <v>2</v>
      </c>
      <c r="F1163" t="s">
        <v>2066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2102</v>
      </c>
      <c r="B1164" t="s">
        <v>2104</v>
      </c>
      <c r="C1164">
        <v>11</v>
      </c>
      <c r="D1164" t="s">
        <v>735</v>
      </c>
      <c r="E1164" t="s">
        <v>2</v>
      </c>
      <c r="F1164" t="s">
        <v>2066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2102</v>
      </c>
      <c r="B1165" t="s">
        <v>2104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2102</v>
      </c>
      <c r="B1166" t="s">
        <v>2104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2102</v>
      </c>
      <c r="B1167" t="s">
        <v>2104</v>
      </c>
      <c r="C1167">
        <v>0</v>
      </c>
      <c r="D1167" t="s">
        <v>735</v>
      </c>
      <c r="E1167" t="s">
        <v>2</v>
      </c>
      <c r="F1167" t="s">
        <v>740</v>
      </c>
      <c r="G1167" t="s">
        <v>2067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2102</v>
      </c>
      <c r="B1168" t="s">
        <v>2104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2102</v>
      </c>
      <c r="B1169" t="s">
        <v>2104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2102</v>
      </c>
      <c r="B1170" t="s">
        <v>2104</v>
      </c>
      <c r="C1170">
        <v>12</v>
      </c>
      <c r="D1170" t="s">
        <v>735</v>
      </c>
      <c r="E1170" t="s">
        <v>2</v>
      </c>
      <c r="F1170" t="s">
        <v>2068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2102</v>
      </c>
      <c r="B1171" t="s">
        <v>2104</v>
      </c>
      <c r="C1171">
        <v>27</v>
      </c>
      <c r="D1171" t="s">
        <v>735</v>
      </c>
      <c r="E1171" t="s">
        <v>2</v>
      </c>
      <c r="F1171" t="s">
        <v>2068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2102</v>
      </c>
      <c r="B1172" t="s">
        <v>2104</v>
      </c>
      <c r="C1172">
        <v>20</v>
      </c>
      <c r="D1172" t="s">
        <v>735</v>
      </c>
      <c r="E1172" t="s">
        <v>2</v>
      </c>
      <c r="F1172" t="s">
        <v>2069</v>
      </c>
      <c r="G1172" t="s">
        <v>2067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2102</v>
      </c>
      <c r="B1173" t="s">
        <v>2104</v>
      </c>
      <c r="C1173">
        <v>15</v>
      </c>
      <c r="D1173" t="s">
        <v>735</v>
      </c>
      <c r="E1173" t="s">
        <v>2</v>
      </c>
      <c r="F1173" t="s">
        <v>2069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2102</v>
      </c>
      <c r="B1174" t="s">
        <v>2104</v>
      </c>
      <c r="C1174">
        <v>199</v>
      </c>
      <c r="D1174" t="s">
        <v>735</v>
      </c>
      <c r="E1174" t="s">
        <v>2</v>
      </c>
      <c r="F1174" t="s">
        <v>2069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2102</v>
      </c>
      <c r="B1175" t="s">
        <v>2104</v>
      </c>
      <c r="C1175">
        <v>2</v>
      </c>
      <c r="D1175" t="s">
        <v>735</v>
      </c>
      <c r="E1175" t="s">
        <v>2</v>
      </c>
      <c r="F1175" t="s">
        <v>2070</v>
      </c>
      <c r="G1175" t="s">
        <v>2061</v>
      </c>
      <c r="H1175">
        <v>2021</v>
      </c>
      <c r="I1175" t="s">
        <v>2065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2102</v>
      </c>
      <c r="B1176" t="s">
        <v>2104</v>
      </c>
      <c r="C1176">
        <v>11</v>
      </c>
      <c r="D1176" t="s">
        <v>735</v>
      </c>
      <c r="E1176" t="s">
        <v>2</v>
      </c>
      <c r="F1176" t="s">
        <v>2071</v>
      </c>
      <c r="G1176" t="s">
        <v>2061</v>
      </c>
      <c r="H1176">
        <v>2021</v>
      </c>
      <c r="I1176" t="s">
        <v>2065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2102</v>
      </c>
      <c r="B1177" t="s">
        <v>2104</v>
      </c>
      <c r="C1177">
        <v>0</v>
      </c>
      <c r="D1177" t="s">
        <v>735</v>
      </c>
      <c r="E1177" t="s">
        <v>2</v>
      </c>
      <c r="F1177" t="s">
        <v>2072</v>
      </c>
      <c r="G1177" t="s">
        <v>2061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2102</v>
      </c>
      <c r="B1178" t="s">
        <v>2104</v>
      </c>
      <c r="C1178">
        <v>122</v>
      </c>
      <c r="D1178" t="s">
        <v>735</v>
      </c>
      <c r="E1178" t="s">
        <v>2</v>
      </c>
      <c r="F1178" t="s">
        <v>2091</v>
      </c>
      <c r="G1178" t="s">
        <v>2061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2102</v>
      </c>
      <c r="B1179" t="s">
        <v>63</v>
      </c>
      <c r="C1179">
        <v>517</v>
      </c>
      <c r="D1179" t="s">
        <v>735</v>
      </c>
      <c r="E1179" t="s">
        <v>2</v>
      </c>
      <c r="F1179" t="s">
        <v>1764</v>
      </c>
      <c r="G1179" t="s">
        <v>2061</v>
      </c>
      <c r="H1179">
        <v>2021</v>
      </c>
      <c r="I1179" t="s">
        <v>2065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2102</v>
      </c>
      <c r="B1180" t="s">
        <v>63</v>
      </c>
      <c r="C1180">
        <v>26</v>
      </c>
      <c r="D1180" t="s">
        <v>735</v>
      </c>
      <c r="E1180" t="s">
        <v>8</v>
      </c>
      <c r="F1180" t="s">
        <v>1764</v>
      </c>
      <c r="G1180" t="s">
        <v>2061</v>
      </c>
      <c r="H1180" t="s">
        <v>2062</v>
      </c>
      <c r="I1180" t="s">
        <v>2063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2102</v>
      </c>
      <c r="B1181" t="s">
        <v>63</v>
      </c>
      <c r="C1181">
        <v>691</v>
      </c>
      <c r="D1181" t="s">
        <v>735</v>
      </c>
      <c r="E1181" t="s">
        <v>5</v>
      </c>
      <c r="F1181" t="s">
        <v>1764</v>
      </c>
      <c r="G1181" t="s">
        <v>2061</v>
      </c>
      <c r="H1181" t="s">
        <v>2062</v>
      </c>
      <c r="I1181" t="s">
        <v>2063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2102</v>
      </c>
      <c r="B1182" t="s">
        <v>70</v>
      </c>
      <c r="C1182">
        <v>306</v>
      </c>
      <c r="D1182" t="s">
        <v>735</v>
      </c>
      <c r="E1182" t="s">
        <v>4</v>
      </c>
      <c r="F1182" t="s">
        <v>1764</v>
      </c>
      <c r="G1182" t="s">
        <v>2061</v>
      </c>
      <c r="H1182" t="s">
        <v>2062</v>
      </c>
      <c r="I1182" t="s">
        <v>2063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2102</v>
      </c>
      <c r="B1183" t="s">
        <v>2105</v>
      </c>
      <c r="C1183">
        <v>2</v>
      </c>
      <c r="D1183" t="s">
        <v>735</v>
      </c>
      <c r="E1183" t="s">
        <v>2</v>
      </c>
      <c r="F1183" t="s">
        <v>2064</v>
      </c>
      <c r="G1183" t="s">
        <v>2061</v>
      </c>
      <c r="H1183">
        <v>2021</v>
      </c>
      <c r="I1183" t="s">
        <v>2065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2102</v>
      </c>
      <c r="B1184" t="s">
        <v>2105</v>
      </c>
      <c r="C1184">
        <v>2</v>
      </c>
      <c r="D1184" t="s">
        <v>735</v>
      </c>
      <c r="E1184" t="s">
        <v>2</v>
      </c>
      <c r="F1184" t="s">
        <v>2066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2102</v>
      </c>
      <c r="B1185" t="s">
        <v>2105</v>
      </c>
      <c r="C1185">
        <v>1</v>
      </c>
      <c r="D1185" t="s">
        <v>735</v>
      </c>
      <c r="E1185" t="s">
        <v>2</v>
      </c>
      <c r="F1185" t="s">
        <v>2066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2102</v>
      </c>
      <c r="B1186" t="s">
        <v>2105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2102</v>
      </c>
      <c r="B1187" t="s">
        <v>2105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2102</v>
      </c>
      <c r="B1188" t="s">
        <v>2105</v>
      </c>
      <c r="C1188">
        <v>0</v>
      </c>
      <c r="D1188" t="s">
        <v>735</v>
      </c>
      <c r="E1188" t="s">
        <v>2</v>
      </c>
      <c r="F1188" t="s">
        <v>740</v>
      </c>
      <c r="G1188" t="s">
        <v>2067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2102</v>
      </c>
      <c r="B1189" t="s">
        <v>2105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2102</v>
      </c>
      <c r="B1190" t="s">
        <v>2105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2102</v>
      </c>
      <c r="B1191" t="s">
        <v>2105</v>
      </c>
      <c r="C1191">
        <v>1</v>
      </c>
      <c r="D1191" t="s">
        <v>735</v>
      </c>
      <c r="E1191" t="s">
        <v>2</v>
      </c>
      <c r="F1191" t="s">
        <v>2068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2102</v>
      </c>
      <c r="B1192" t="s">
        <v>2105</v>
      </c>
      <c r="C1192">
        <v>3</v>
      </c>
      <c r="D1192" t="s">
        <v>735</v>
      </c>
      <c r="E1192" t="s">
        <v>2</v>
      </c>
      <c r="F1192" t="s">
        <v>2068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2102</v>
      </c>
      <c r="B1193" t="s">
        <v>2105</v>
      </c>
      <c r="C1193">
        <v>0</v>
      </c>
      <c r="D1193" t="s">
        <v>735</v>
      </c>
      <c r="E1193" t="s">
        <v>2</v>
      </c>
      <c r="F1193" t="s">
        <v>2069</v>
      </c>
      <c r="G1193" t="s">
        <v>2067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2102</v>
      </c>
      <c r="B1194" t="s">
        <v>2105</v>
      </c>
      <c r="C1194">
        <v>0</v>
      </c>
      <c r="D1194" t="s">
        <v>735</v>
      </c>
      <c r="E1194" t="s">
        <v>2</v>
      </c>
      <c r="F1194" t="s">
        <v>2069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2102</v>
      </c>
      <c r="B1195" t="s">
        <v>2105</v>
      </c>
      <c r="C1195">
        <v>5</v>
      </c>
      <c r="D1195" t="s">
        <v>735</v>
      </c>
      <c r="E1195" t="s">
        <v>2</v>
      </c>
      <c r="F1195" t="s">
        <v>2069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2102</v>
      </c>
      <c r="B1196" t="s">
        <v>2105</v>
      </c>
      <c r="C1196">
        <v>2</v>
      </c>
      <c r="D1196" t="s">
        <v>735</v>
      </c>
      <c r="E1196" t="s">
        <v>2</v>
      </c>
      <c r="F1196" t="s">
        <v>2071</v>
      </c>
      <c r="G1196" t="s">
        <v>2061</v>
      </c>
      <c r="H1196">
        <v>2021</v>
      </c>
      <c r="I1196" t="s">
        <v>2065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2102</v>
      </c>
      <c r="B1197" t="s">
        <v>2105</v>
      </c>
      <c r="C1197">
        <v>0</v>
      </c>
      <c r="D1197" t="s">
        <v>735</v>
      </c>
      <c r="E1197" t="s">
        <v>2</v>
      </c>
      <c r="F1197" t="s">
        <v>2072</v>
      </c>
      <c r="G1197" t="s">
        <v>2061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2102</v>
      </c>
      <c r="B1198" t="s">
        <v>70</v>
      </c>
      <c r="C1198">
        <v>19</v>
      </c>
      <c r="D1198" t="s">
        <v>735</v>
      </c>
      <c r="E1198" t="s">
        <v>2</v>
      </c>
      <c r="F1198" t="s">
        <v>1764</v>
      </c>
      <c r="G1198" t="s">
        <v>2061</v>
      </c>
      <c r="H1198">
        <v>2021</v>
      </c>
      <c r="I1198" t="s">
        <v>2065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2102</v>
      </c>
      <c r="B1199" t="s">
        <v>70</v>
      </c>
      <c r="C1199">
        <v>3</v>
      </c>
      <c r="D1199" t="s">
        <v>735</v>
      </c>
      <c r="E1199" t="s">
        <v>8</v>
      </c>
      <c r="F1199" t="s">
        <v>1764</v>
      </c>
      <c r="G1199" t="s">
        <v>2061</v>
      </c>
      <c r="H1199" t="s">
        <v>2062</v>
      </c>
      <c r="I1199" t="s">
        <v>2063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2102</v>
      </c>
      <c r="B1200" t="s">
        <v>70</v>
      </c>
      <c r="C1200">
        <v>181</v>
      </c>
      <c r="D1200" t="s">
        <v>735</v>
      </c>
      <c r="E1200" t="s">
        <v>5</v>
      </c>
      <c r="F1200" t="s">
        <v>1764</v>
      </c>
      <c r="G1200" t="s">
        <v>2061</v>
      </c>
      <c r="H1200" t="s">
        <v>2062</v>
      </c>
      <c r="I1200" t="s">
        <v>2063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2102</v>
      </c>
      <c r="B1201" t="s">
        <v>77</v>
      </c>
      <c r="C1201">
        <v>351</v>
      </c>
      <c r="D1201" t="s">
        <v>735</v>
      </c>
      <c r="E1201" t="s">
        <v>4</v>
      </c>
      <c r="F1201" t="s">
        <v>1764</v>
      </c>
      <c r="G1201" t="s">
        <v>2061</v>
      </c>
      <c r="H1201" t="s">
        <v>2062</v>
      </c>
      <c r="I1201" t="s">
        <v>2063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2102</v>
      </c>
      <c r="B1202" t="s">
        <v>77</v>
      </c>
      <c r="C1202">
        <v>3</v>
      </c>
      <c r="D1202" t="s">
        <v>735</v>
      </c>
      <c r="E1202" t="s">
        <v>2</v>
      </c>
      <c r="F1202" t="s">
        <v>2064</v>
      </c>
      <c r="G1202" t="s">
        <v>2061</v>
      </c>
      <c r="H1202">
        <v>2021</v>
      </c>
      <c r="I1202" t="s">
        <v>2065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2102</v>
      </c>
      <c r="B1203" t="s">
        <v>77</v>
      </c>
      <c r="C1203">
        <v>1</v>
      </c>
      <c r="D1203" t="s">
        <v>735</v>
      </c>
      <c r="E1203" t="s">
        <v>2</v>
      </c>
      <c r="F1203" t="s">
        <v>2066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2102</v>
      </c>
      <c r="B1204" t="s">
        <v>77</v>
      </c>
      <c r="C1204">
        <v>1</v>
      </c>
      <c r="D1204" t="s">
        <v>735</v>
      </c>
      <c r="E1204" t="s">
        <v>2</v>
      </c>
      <c r="F1204" t="s">
        <v>2066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2102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2102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2102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2067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2102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2102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2102</v>
      </c>
      <c r="B1210" t="s">
        <v>77</v>
      </c>
      <c r="C1210">
        <v>0</v>
      </c>
      <c r="D1210" t="s">
        <v>735</v>
      </c>
      <c r="E1210" t="s">
        <v>2</v>
      </c>
      <c r="F1210" t="s">
        <v>2068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2102</v>
      </c>
      <c r="B1211" t="s">
        <v>77</v>
      </c>
      <c r="C1211">
        <v>0</v>
      </c>
      <c r="D1211" t="s">
        <v>735</v>
      </c>
      <c r="E1211" t="s">
        <v>2</v>
      </c>
      <c r="F1211" t="s">
        <v>2068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2102</v>
      </c>
      <c r="B1212" t="s">
        <v>77</v>
      </c>
      <c r="C1212">
        <v>31</v>
      </c>
      <c r="D1212" t="s">
        <v>735</v>
      </c>
      <c r="E1212" t="s">
        <v>2</v>
      </c>
      <c r="F1212" t="s">
        <v>2069</v>
      </c>
      <c r="G1212" t="s">
        <v>2067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2102</v>
      </c>
      <c r="B1213" t="s">
        <v>77</v>
      </c>
      <c r="C1213">
        <v>16</v>
      </c>
      <c r="D1213" t="s">
        <v>735</v>
      </c>
      <c r="E1213" t="s">
        <v>2</v>
      </c>
      <c r="F1213" t="s">
        <v>2069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2102</v>
      </c>
      <c r="B1214" t="s">
        <v>77</v>
      </c>
      <c r="C1214">
        <v>210</v>
      </c>
      <c r="D1214" t="s">
        <v>735</v>
      </c>
      <c r="E1214" t="s">
        <v>2</v>
      </c>
      <c r="F1214" t="s">
        <v>2069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2102</v>
      </c>
      <c r="B1215" t="s">
        <v>77</v>
      </c>
      <c r="C1215">
        <v>6</v>
      </c>
      <c r="D1215" t="s">
        <v>735</v>
      </c>
      <c r="E1215" t="s">
        <v>2</v>
      </c>
      <c r="F1215" t="s">
        <v>2071</v>
      </c>
      <c r="G1215" t="s">
        <v>2061</v>
      </c>
      <c r="H1215">
        <v>2021</v>
      </c>
      <c r="I1215" t="s">
        <v>2065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2102</v>
      </c>
      <c r="B1216" t="s">
        <v>77</v>
      </c>
      <c r="C1216">
        <v>0</v>
      </c>
      <c r="D1216" t="s">
        <v>735</v>
      </c>
      <c r="E1216" t="s">
        <v>2</v>
      </c>
      <c r="F1216" t="s">
        <v>2072</v>
      </c>
      <c r="G1216" t="s">
        <v>2061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2102</v>
      </c>
      <c r="B1217" t="s">
        <v>77</v>
      </c>
      <c r="C1217">
        <v>273</v>
      </c>
      <c r="D1217" t="s">
        <v>735</v>
      </c>
      <c r="E1217" t="s">
        <v>2</v>
      </c>
      <c r="F1217" t="s">
        <v>1764</v>
      </c>
      <c r="G1217" t="s">
        <v>2061</v>
      </c>
      <c r="H1217">
        <v>2021</v>
      </c>
      <c r="I1217" t="s">
        <v>2065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2102</v>
      </c>
      <c r="B1218" t="s">
        <v>77</v>
      </c>
      <c r="C1218">
        <v>4</v>
      </c>
      <c r="D1218" t="s">
        <v>735</v>
      </c>
      <c r="E1218" t="s">
        <v>8</v>
      </c>
      <c r="F1218" t="s">
        <v>1764</v>
      </c>
      <c r="G1218" t="s">
        <v>2061</v>
      </c>
      <c r="H1218" t="s">
        <v>2062</v>
      </c>
      <c r="I1218" t="s">
        <v>2063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2102</v>
      </c>
      <c r="B1219" t="s">
        <v>77</v>
      </c>
      <c r="C1219">
        <v>259</v>
      </c>
      <c r="D1219" t="s">
        <v>735</v>
      </c>
      <c r="E1219" t="s">
        <v>5</v>
      </c>
      <c r="F1219" t="s">
        <v>1764</v>
      </c>
      <c r="G1219" t="s">
        <v>2061</v>
      </c>
      <c r="H1219" t="s">
        <v>2062</v>
      </c>
      <c r="I1219" t="s">
        <v>2063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2102</v>
      </c>
      <c r="B1220" t="s">
        <v>97</v>
      </c>
      <c r="C1220">
        <v>59</v>
      </c>
      <c r="D1220" t="s">
        <v>735</v>
      </c>
      <c r="E1220" t="s">
        <v>4</v>
      </c>
      <c r="F1220" t="s">
        <v>1764</v>
      </c>
      <c r="G1220" t="s">
        <v>2061</v>
      </c>
      <c r="H1220" t="s">
        <v>2062</v>
      </c>
      <c r="I1220" t="s">
        <v>2063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2102</v>
      </c>
      <c r="B1221" t="s">
        <v>97</v>
      </c>
      <c r="C1221">
        <v>0</v>
      </c>
      <c r="D1221" t="s">
        <v>735</v>
      </c>
      <c r="E1221" t="s">
        <v>2</v>
      </c>
      <c r="F1221" t="s">
        <v>2064</v>
      </c>
      <c r="G1221" t="s">
        <v>2061</v>
      </c>
      <c r="H1221">
        <v>2021</v>
      </c>
      <c r="I1221" t="s">
        <v>2065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2102</v>
      </c>
      <c r="B1222" t="s">
        <v>97</v>
      </c>
      <c r="C1222">
        <v>0</v>
      </c>
      <c r="D1222" t="s">
        <v>735</v>
      </c>
      <c r="E1222" t="s">
        <v>2</v>
      </c>
      <c r="F1222" t="s">
        <v>2066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2102</v>
      </c>
      <c r="B1223" t="s">
        <v>97</v>
      </c>
      <c r="C1223">
        <v>0</v>
      </c>
      <c r="D1223" t="s">
        <v>735</v>
      </c>
      <c r="E1223" t="s">
        <v>2</v>
      </c>
      <c r="F1223" t="s">
        <v>2066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2102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2102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2102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2067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2102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2102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2102</v>
      </c>
      <c r="B1229" t="s">
        <v>97</v>
      </c>
      <c r="C1229">
        <v>0</v>
      </c>
      <c r="D1229" t="s">
        <v>735</v>
      </c>
      <c r="E1229" t="s">
        <v>2</v>
      </c>
      <c r="F1229" t="s">
        <v>2068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2102</v>
      </c>
      <c r="B1230" t="s">
        <v>97</v>
      </c>
      <c r="C1230">
        <v>0</v>
      </c>
      <c r="D1230" t="s">
        <v>735</v>
      </c>
      <c r="E1230" t="s">
        <v>2</v>
      </c>
      <c r="F1230" t="s">
        <v>2068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2102</v>
      </c>
      <c r="B1231" t="s">
        <v>97</v>
      </c>
      <c r="C1231">
        <v>0</v>
      </c>
      <c r="D1231" t="s">
        <v>735</v>
      </c>
      <c r="E1231" t="s">
        <v>2</v>
      </c>
      <c r="F1231" t="s">
        <v>2069</v>
      </c>
      <c r="G1231" t="s">
        <v>2067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2102</v>
      </c>
      <c r="B1232" t="s">
        <v>97</v>
      </c>
      <c r="C1232">
        <v>0</v>
      </c>
      <c r="D1232" t="s">
        <v>735</v>
      </c>
      <c r="E1232" t="s">
        <v>2</v>
      </c>
      <c r="F1232" t="s">
        <v>2069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2102</v>
      </c>
      <c r="B1233" t="s">
        <v>97</v>
      </c>
      <c r="C1233">
        <v>0</v>
      </c>
      <c r="D1233" t="s">
        <v>735</v>
      </c>
      <c r="E1233" t="s">
        <v>2</v>
      </c>
      <c r="F1233" t="s">
        <v>2069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2102</v>
      </c>
      <c r="B1234" t="s">
        <v>97</v>
      </c>
      <c r="C1234">
        <v>0</v>
      </c>
      <c r="D1234" t="s">
        <v>735</v>
      </c>
      <c r="E1234" t="s">
        <v>2</v>
      </c>
      <c r="F1234" t="s">
        <v>2071</v>
      </c>
      <c r="G1234" t="s">
        <v>2061</v>
      </c>
      <c r="H1234">
        <v>2021</v>
      </c>
      <c r="I1234" t="s">
        <v>2065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2102</v>
      </c>
      <c r="B1235" t="s">
        <v>97</v>
      </c>
      <c r="C1235">
        <v>0</v>
      </c>
      <c r="D1235" t="s">
        <v>735</v>
      </c>
      <c r="E1235" t="s">
        <v>2</v>
      </c>
      <c r="F1235" t="s">
        <v>2072</v>
      </c>
      <c r="G1235" t="s">
        <v>2061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2102</v>
      </c>
      <c r="B1236" t="s">
        <v>97</v>
      </c>
      <c r="C1236">
        <v>13</v>
      </c>
      <c r="D1236" t="s">
        <v>735</v>
      </c>
      <c r="E1236" t="s">
        <v>2</v>
      </c>
      <c r="F1236" t="s">
        <v>1764</v>
      </c>
      <c r="G1236" t="s">
        <v>2061</v>
      </c>
      <c r="H1236">
        <v>2021</v>
      </c>
      <c r="I1236" t="s">
        <v>2065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2102</v>
      </c>
      <c r="B1237" t="s">
        <v>97</v>
      </c>
      <c r="C1237">
        <v>0</v>
      </c>
      <c r="D1237" t="s">
        <v>735</v>
      </c>
      <c r="E1237" t="s">
        <v>8</v>
      </c>
      <c r="F1237" t="s">
        <v>1764</v>
      </c>
      <c r="G1237" t="s">
        <v>2061</v>
      </c>
      <c r="H1237" t="s">
        <v>2062</v>
      </c>
      <c r="I1237" t="s">
        <v>2063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2102</v>
      </c>
      <c r="B1238" t="s">
        <v>97</v>
      </c>
      <c r="C1238">
        <v>10</v>
      </c>
      <c r="D1238" t="s">
        <v>735</v>
      </c>
      <c r="E1238" t="s">
        <v>5</v>
      </c>
      <c r="F1238" t="s">
        <v>1764</v>
      </c>
      <c r="G1238" t="s">
        <v>2061</v>
      </c>
      <c r="H1238" t="s">
        <v>2062</v>
      </c>
      <c r="I1238" t="s">
        <v>2063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2102</v>
      </c>
      <c r="B1239" t="s">
        <v>161</v>
      </c>
      <c r="C1239">
        <v>847</v>
      </c>
      <c r="D1239" t="s">
        <v>735</v>
      </c>
      <c r="E1239" t="s">
        <v>4</v>
      </c>
      <c r="F1239" t="s">
        <v>1764</v>
      </c>
      <c r="G1239" t="s">
        <v>2061</v>
      </c>
      <c r="H1239" t="s">
        <v>2062</v>
      </c>
      <c r="I1239" t="s">
        <v>2063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2102</v>
      </c>
      <c r="B1240" t="s">
        <v>2106</v>
      </c>
      <c r="C1240">
        <v>16</v>
      </c>
      <c r="D1240" t="s">
        <v>735</v>
      </c>
      <c r="E1240" t="s">
        <v>2</v>
      </c>
      <c r="F1240" t="s">
        <v>2064</v>
      </c>
      <c r="G1240" t="s">
        <v>2061</v>
      </c>
      <c r="H1240">
        <v>2021</v>
      </c>
      <c r="I1240" t="s">
        <v>2065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2102</v>
      </c>
      <c r="B1241" t="s">
        <v>2106</v>
      </c>
      <c r="C1241">
        <v>0</v>
      </c>
      <c r="D1241" t="s">
        <v>735</v>
      </c>
      <c r="E1241" t="s">
        <v>2</v>
      </c>
      <c r="F1241" t="s">
        <v>2066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2102</v>
      </c>
      <c r="B1242" t="s">
        <v>2106</v>
      </c>
      <c r="C1242">
        <v>0</v>
      </c>
      <c r="D1242" t="s">
        <v>735</v>
      </c>
      <c r="E1242" t="s">
        <v>2</v>
      </c>
      <c r="F1242" t="s">
        <v>2066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2102</v>
      </c>
      <c r="B1243" t="s">
        <v>2106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2102</v>
      </c>
      <c r="B1244" t="s">
        <v>2106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2102</v>
      </c>
      <c r="B1245" t="s">
        <v>2106</v>
      </c>
      <c r="C1245">
        <v>0</v>
      </c>
      <c r="D1245" t="s">
        <v>735</v>
      </c>
      <c r="E1245" t="s">
        <v>2</v>
      </c>
      <c r="F1245" t="s">
        <v>740</v>
      </c>
      <c r="G1245" t="s">
        <v>2067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2102</v>
      </c>
      <c r="B1246" t="s">
        <v>2106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2102</v>
      </c>
      <c r="B1247" t="s">
        <v>2106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2102</v>
      </c>
      <c r="B1248" t="s">
        <v>2106</v>
      </c>
      <c r="C1248">
        <v>0</v>
      </c>
      <c r="D1248" t="s">
        <v>735</v>
      </c>
      <c r="E1248" t="s">
        <v>2</v>
      </c>
      <c r="F1248" t="s">
        <v>2068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2102</v>
      </c>
      <c r="B1249" t="s">
        <v>2106</v>
      </c>
      <c r="C1249">
        <v>0</v>
      </c>
      <c r="D1249" t="s">
        <v>735</v>
      </c>
      <c r="E1249" t="s">
        <v>2</v>
      </c>
      <c r="F1249" t="s">
        <v>2068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2102</v>
      </c>
      <c r="B1250" t="s">
        <v>2106</v>
      </c>
      <c r="C1250">
        <v>0</v>
      </c>
      <c r="D1250" t="s">
        <v>735</v>
      </c>
      <c r="E1250" t="s">
        <v>2</v>
      </c>
      <c r="F1250" t="s">
        <v>2069</v>
      </c>
      <c r="G1250" t="s">
        <v>2067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2102</v>
      </c>
      <c r="B1251" t="s">
        <v>2106</v>
      </c>
      <c r="C1251">
        <v>0</v>
      </c>
      <c r="D1251" t="s">
        <v>735</v>
      </c>
      <c r="E1251" t="s">
        <v>2</v>
      </c>
      <c r="F1251" t="s">
        <v>2069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2102</v>
      </c>
      <c r="B1252" t="s">
        <v>2106</v>
      </c>
      <c r="C1252">
        <v>0</v>
      </c>
      <c r="D1252" t="s">
        <v>735</v>
      </c>
      <c r="E1252" t="s">
        <v>2</v>
      </c>
      <c r="F1252" t="s">
        <v>2069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2102</v>
      </c>
      <c r="B1253" t="s">
        <v>2106</v>
      </c>
      <c r="C1253">
        <v>1</v>
      </c>
      <c r="D1253" t="s">
        <v>735</v>
      </c>
      <c r="E1253" t="s">
        <v>2</v>
      </c>
      <c r="F1253" t="s">
        <v>2071</v>
      </c>
      <c r="G1253" t="s">
        <v>2061</v>
      </c>
      <c r="H1253">
        <v>2021</v>
      </c>
      <c r="I1253" t="s">
        <v>2065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2102</v>
      </c>
      <c r="B1254" t="s">
        <v>2106</v>
      </c>
      <c r="C1254">
        <v>3</v>
      </c>
      <c r="D1254" t="s">
        <v>735</v>
      </c>
      <c r="E1254" t="s">
        <v>2</v>
      </c>
      <c r="F1254" t="s">
        <v>2072</v>
      </c>
      <c r="G1254" t="s">
        <v>2061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2102</v>
      </c>
      <c r="B1255" t="s">
        <v>161</v>
      </c>
      <c r="C1255">
        <v>20</v>
      </c>
      <c r="D1255" t="s">
        <v>735</v>
      </c>
      <c r="E1255" t="s">
        <v>2</v>
      </c>
      <c r="F1255" t="s">
        <v>1764</v>
      </c>
      <c r="G1255" t="s">
        <v>2061</v>
      </c>
      <c r="H1255">
        <v>2021</v>
      </c>
      <c r="I1255" t="s">
        <v>2065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2102</v>
      </c>
      <c r="B1256" t="s">
        <v>161</v>
      </c>
      <c r="C1256">
        <v>11</v>
      </c>
      <c r="D1256" t="s">
        <v>735</v>
      </c>
      <c r="E1256" t="s">
        <v>8</v>
      </c>
      <c r="F1256" t="s">
        <v>1764</v>
      </c>
      <c r="G1256" t="s">
        <v>2061</v>
      </c>
      <c r="H1256" t="s">
        <v>2062</v>
      </c>
      <c r="I1256" t="s">
        <v>2063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2102</v>
      </c>
      <c r="B1257" t="s">
        <v>161</v>
      </c>
      <c r="C1257">
        <v>134</v>
      </c>
      <c r="D1257" t="s">
        <v>735</v>
      </c>
      <c r="E1257" t="s">
        <v>5</v>
      </c>
      <c r="F1257" t="s">
        <v>1764</v>
      </c>
      <c r="G1257" t="s">
        <v>2061</v>
      </c>
      <c r="H1257" t="s">
        <v>2062</v>
      </c>
      <c r="I1257" t="s">
        <v>2063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2102</v>
      </c>
      <c r="B1258" t="s">
        <v>162</v>
      </c>
      <c r="C1258">
        <v>653</v>
      </c>
      <c r="D1258" t="s">
        <v>735</v>
      </c>
      <c r="E1258" t="s">
        <v>4</v>
      </c>
      <c r="F1258" t="s">
        <v>1764</v>
      </c>
      <c r="G1258" t="s">
        <v>2061</v>
      </c>
      <c r="H1258" t="s">
        <v>2062</v>
      </c>
      <c r="I1258" t="s">
        <v>2063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2102</v>
      </c>
      <c r="B1259" t="s">
        <v>2107</v>
      </c>
      <c r="C1259">
        <v>26</v>
      </c>
      <c r="D1259" t="s">
        <v>735</v>
      </c>
      <c r="E1259" t="s">
        <v>2</v>
      </c>
      <c r="F1259" t="s">
        <v>2064</v>
      </c>
      <c r="G1259" t="s">
        <v>2061</v>
      </c>
      <c r="H1259">
        <v>2021</v>
      </c>
      <c r="I1259" t="s">
        <v>2065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2102</v>
      </c>
      <c r="B1260" t="s">
        <v>2107</v>
      </c>
      <c r="C1260">
        <v>9</v>
      </c>
      <c r="D1260" t="s">
        <v>735</v>
      </c>
      <c r="E1260" t="s">
        <v>2</v>
      </c>
      <c r="F1260" t="s">
        <v>2066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2102</v>
      </c>
      <c r="B1261" t="s">
        <v>2107</v>
      </c>
      <c r="C1261">
        <v>5</v>
      </c>
      <c r="D1261" t="s">
        <v>735</v>
      </c>
      <c r="E1261" t="s">
        <v>2</v>
      </c>
      <c r="F1261" t="s">
        <v>2066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2102</v>
      </c>
      <c r="B1262" t="s">
        <v>2107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2102</v>
      </c>
      <c r="B1263" t="s">
        <v>2107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2102</v>
      </c>
      <c r="B1264" t="s">
        <v>2107</v>
      </c>
      <c r="C1264">
        <v>0</v>
      </c>
      <c r="D1264" t="s">
        <v>735</v>
      </c>
      <c r="E1264" t="s">
        <v>2</v>
      </c>
      <c r="F1264" t="s">
        <v>740</v>
      </c>
      <c r="G1264" t="s">
        <v>2067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2102</v>
      </c>
      <c r="B1265" t="s">
        <v>2107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2102</v>
      </c>
      <c r="B1266" t="s">
        <v>2107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2102</v>
      </c>
      <c r="B1267" t="s">
        <v>2107</v>
      </c>
      <c r="C1267">
        <v>13</v>
      </c>
      <c r="D1267" t="s">
        <v>735</v>
      </c>
      <c r="E1267" t="s">
        <v>2</v>
      </c>
      <c r="F1267" t="s">
        <v>2068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2102</v>
      </c>
      <c r="B1268" t="s">
        <v>2107</v>
      </c>
      <c r="C1268">
        <v>29</v>
      </c>
      <c r="D1268" t="s">
        <v>735</v>
      </c>
      <c r="E1268" t="s">
        <v>2</v>
      </c>
      <c r="F1268" t="s">
        <v>2068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2102</v>
      </c>
      <c r="B1269" t="s">
        <v>2107</v>
      </c>
      <c r="C1269">
        <v>2</v>
      </c>
      <c r="D1269" t="s">
        <v>735</v>
      </c>
      <c r="E1269" t="s">
        <v>2</v>
      </c>
      <c r="F1269" t="s">
        <v>2069</v>
      </c>
      <c r="G1269" t="s">
        <v>2067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2102</v>
      </c>
      <c r="B1270" t="s">
        <v>2107</v>
      </c>
      <c r="C1270">
        <v>2</v>
      </c>
      <c r="D1270" t="s">
        <v>735</v>
      </c>
      <c r="E1270" t="s">
        <v>2</v>
      </c>
      <c r="F1270" t="s">
        <v>2069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2102</v>
      </c>
      <c r="B1271" t="s">
        <v>2107</v>
      </c>
      <c r="C1271">
        <v>22</v>
      </c>
      <c r="D1271" t="s">
        <v>735</v>
      </c>
      <c r="E1271" t="s">
        <v>2</v>
      </c>
      <c r="F1271" t="s">
        <v>2069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2102</v>
      </c>
      <c r="B1272" t="s">
        <v>2107</v>
      </c>
      <c r="C1272">
        <v>0</v>
      </c>
      <c r="D1272" t="s">
        <v>735</v>
      </c>
      <c r="E1272" t="s">
        <v>2</v>
      </c>
      <c r="F1272" t="s">
        <v>2070</v>
      </c>
      <c r="G1272" t="s">
        <v>2061</v>
      </c>
      <c r="H1272">
        <v>2021</v>
      </c>
      <c r="I1272" t="s">
        <v>2065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2102</v>
      </c>
      <c r="B1273" t="s">
        <v>2107</v>
      </c>
      <c r="C1273">
        <v>9</v>
      </c>
      <c r="D1273" t="s">
        <v>735</v>
      </c>
      <c r="E1273" t="s">
        <v>2</v>
      </c>
      <c r="F1273" t="s">
        <v>2071</v>
      </c>
      <c r="G1273" t="s">
        <v>2061</v>
      </c>
      <c r="H1273">
        <v>2021</v>
      </c>
      <c r="I1273" t="s">
        <v>2065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2102</v>
      </c>
      <c r="B1274" t="s">
        <v>2107</v>
      </c>
      <c r="C1274">
        <v>0</v>
      </c>
      <c r="D1274" t="s">
        <v>735</v>
      </c>
      <c r="E1274" t="s">
        <v>2</v>
      </c>
      <c r="F1274" t="s">
        <v>2072</v>
      </c>
      <c r="G1274" t="s">
        <v>2061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2102</v>
      </c>
      <c r="B1275" t="s">
        <v>162</v>
      </c>
      <c r="C1275">
        <v>121</v>
      </c>
      <c r="D1275" t="s">
        <v>735</v>
      </c>
      <c r="E1275" t="s">
        <v>2</v>
      </c>
      <c r="F1275" t="s">
        <v>1764</v>
      </c>
      <c r="G1275" t="s">
        <v>2061</v>
      </c>
      <c r="H1275">
        <v>2021</v>
      </c>
      <c r="I1275" t="s">
        <v>2065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2102</v>
      </c>
      <c r="B1276" t="s">
        <v>162</v>
      </c>
      <c r="C1276">
        <v>14</v>
      </c>
      <c r="D1276" t="s">
        <v>735</v>
      </c>
      <c r="E1276" t="s">
        <v>8</v>
      </c>
      <c r="F1276" t="s">
        <v>1764</v>
      </c>
      <c r="G1276" t="s">
        <v>2061</v>
      </c>
      <c r="H1276" t="s">
        <v>2062</v>
      </c>
      <c r="I1276" t="s">
        <v>2063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2102</v>
      </c>
      <c r="B1277" t="s">
        <v>162</v>
      </c>
      <c r="C1277">
        <v>350</v>
      </c>
      <c r="D1277" t="s">
        <v>735</v>
      </c>
      <c r="E1277" t="s">
        <v>5</v>
      </c>
      <c r="F1277" t="s">
        <v>1764</v>
      </c>
      <c r="G1277" t="s">
        <v>2061</v>
      </c>
      <c r="H1277" t="s">
        <v>2062</v>
      </c>
      <c r="I1277" t="s">
        <v>2063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2102</v>
      </c>
      <c r="B1278" t="s">
        <v>203</v>
      </c>
      <c r="C1278">
        <v>4</v>
      </c>
      <c r="D1278" t="s">
        <v>735</v>
      </c>
      <c r="E1278" t="s">
        <v>4</v>
      </c>
      <c r="F1278" t="s">
        <v>1764</v>
      </c>
      <c r="G1278" t="s">
        <v>2061</v>
      </c>
      <c r="H1278" t="s">
        <v>2062</v>
      </c>
      <c r="I1278" t="s">
        <v>2063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2102</v>
      </c>
      <c r="B1279" t="s">
        <v>203</v>
      </c>
      <c r="C1279">
        <v>0</v>
      </c>
      <c r="D1279" t="s">
        <v>735</v>
      </c>
      <c r="E1279" t="s">
        <v>2</v>
      </c>
      <c r="F1279" t="s">
        <v>2064</v>
      </c>
      <c r="G1279" t="s">
        <v>2061</v>
      </c>
      <c r="H1279">
        <v>2021</v>
      </c>
      <c r="I1279" t="s">
        <v>2065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2102</v>
      </c>
      <c r="B1280" t="s">
        <v>203</v>
      </c>
      <c r="C1280">
        <v>23</v>
      </c>
      <c r="D1280" t="s">
        <v>735</v>
      </c>
      <c r="E1280" t="s">
        <v>2</v>
      </c>
      <c r="F1280" t="s">
        <v>2066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2102</v>
      </c>
      <c r="B1281" t="s">
        <v>203</v>
      </c>
      <c r="C1281">
        <v>12</v>
      </c>
      <c r="D1281" t="s">
        <v>735</v>
      </c>
      <c r="E1281" t="s">
        <v>2</v>
      </c>
      <c r="F1281" t="s">
        <v>2066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2102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2102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2102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2067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2102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2102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2102</v>
      </c>
      <c r="B1287" t="s">
        <v>203</v>
      </c>
      <c r="C1287">
        <v>2</v>
      </c>
      <c r="D1287" t="s">
        <v>735</v>
      </c>
      <c r="E1287" t="s">
        <v>2</v>
      </c>
      <c r="F1287" t="s">
        <v>2068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2102</v>
      </c>
      <c r="B1288" t="s">
        <v>203</v>
      </c>
      <c r="C1288">
        <v>4</v>
      </c>
      <c r="D1288" t="s">
        <v>735</v>
      </c>
      <c r="E1288" t="s">
        <v>2</v>
      </c>
      <c r="F1288" t="s">
        <v>2068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2102</v>
      </c>
      <c r="B1289" t="s">
        <v>203</v>
      </c>
      <c r="C1289">
        <v>4</v>
      </c>
      <c r="D1289" t="s">
        <v>735</v>
      </c>
      <c r="E1289" t="s">
        <v>2</v>
      </c>
      <c r="F1289" t="s">
        <v>2069</v>
      </c>
      <c r="G1289" t="s">
        <v>2067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2102</v>
      </c>
      <c r="B1290" t="s">
        <v>203</v>
      </c>
      <c r="C1290">
        <v>1</v>
      </c>
      <c r="D1290" t="s">
        <v>735</v>
      </c>
      <c r="E1290" t="s">
        <v>2</v>
      </c>
      <c r="F1290" t="s">
        <v>2069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2102</v>
      </c>
      <c r="B1291" t="s">
        <v>203</v>
      </c>
      <c r="C1291">
        <v>10</v>
      </c>
      <c r="D1291" t="s">
        <v>735</v>
      </c>
      <c r="E1291" t="s">
        <v>2</v>
      </c>
      <c r="F1291" t="s">
        <v>2069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2102</v>
      </c>
      <c r="B1292" t="s">
        <v>203</v>
      </c>
      <c r="C1292">
        <v>1</v>
      </c>
      <c r="D1292" t="s">
        <v>735</v>
      </c>
      <c r="E1292" t="s">
        <v>2</v>
      </c>
      <c r="F1292" t="s">
        <v>2071</v>
      </c>
      <c r="G1292" t="s">
        <v>2061</v>
      </c>
      <c r="H1292">
        <v>2021</v>
      </c>
      <c r="I1292" t="s">
        <v>2065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2102</v>
      </c>
      <c r="B1293" t="s">
        <v>203</v>
      </c>
      <c r="C1293">
        <v>0</v>
      </c>
      <c r="D1293" t="s">
        <v>735</v>
      </c>
      <c r="E1293" t="s">
        <v>2</v>
      </c>
      <c r="F1293" t="s">
        <v>2072</v>
      </c>
      <c r="G1293" t="s">
        <v>2061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2102</v>
      </c>
      <c r="B1294" t="s">
        <v>203</v>
      </c>
      <c r="C1294">
        <v>206</v>
      </c>
      <c r="D1294" t="s">
        <v>735</v>
      </c>
      <c r="E1294" t="s">
        <v>2</v>
      </c>
      <c r="F1294" t="s">
        <v>1764</v>
      </c>
      <c r="G1294" t="s">
        <v>2061</v>
      </c>
      <c r="H1294">
        <v>2021</v>
      </c>
      <c r="I1294" t="s">
        <v>2065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2102</v>
      </c>
      <c r="B1295" t="s">
        <v>203</v>
      </c>
      <c r="C1295">
        <v>8</v>
      </c>
      <c r="D1295" t="s">
        <v>735</v>
      </c>
      <c r="E1295" t="s">
        <v>8</v>
      </c>
      <c r="F1295" t="s">
        <v>1764</v>
      </c>
      <c r="G1295" t="s">
        <v>2061</v>
      </c>
      <c r="H1295" t="s">
        <v>2062</v>
      </c>
      <c r="I1295" t="s">
        <v>2063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2102</v>
      </c>
      <c r="B1296" t="s">
        <v>203</v>
      </c>
      <c r="C1296">
        <v>75</v>
      </c>
      <c r="D1296" t="s">
        <v>735</v>
      </c>
      <c r="E1296" t="s">
        <v>5</v>
      </c>
      <c r="F1296" t="s">
        <v>1764</v>
      </c>
      <c r="G1296" t="s">
        <v>2061</v>
      </c>
      <c r="H1296" t="s">
        <v>2062</v>
      </c>
      <c r="I1296" t="s">
        <v>2063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2102</v>
      </c>
      <c r="B1297" t="s">
        <v>213</v>
      </c>
      <c r="C1297">
        <v>770</v>
      </c>
      <c r="D1297" t="s">
        <v>735</v>
      </c>
      <c r="E1297" t="s">
        <v>4</v>
      </c>
      <c r="F1297" t="s">
        <v>1764</v>
      </c>
      <c r="G1297" t="s">
        <v>2061</v>
      </c>
      <c r="H1297" t="s">
        <v>2062</v>
      </c>
      <c r="I1297" t="s">
        <v>2063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2102</v>
      </c>
      <c r="B1298" t="s">
        <v>213</v>
      </c>
      <c r="C1298">
        <v>7</v>
      </c>
      <c r="D1298" t="s">
        <v>735</v>
      </c>
      <c r="E1298" t="s">
        <v>2</v>
      </c>
      <c r="F1298" t="s">
        <v>2064</v>
      </c>
      <c r="G1298" t="s">
        <v>2061</v>
      </c>
      <c r="H1298">
        <v>2021</v>
      </c>
      <c r="I1298" t="s">
        <v>2065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2102</v>
      </c>
      <c r="B1299" t="s">
        <v>213</v>
      </c>
      <c r="C1299">
        <v>0</v>
      </c>
      <c r="D1299" t="s">
        <v>735</v>
      </c>
      <c r="E1299" t="s">
        <v>2</v>
      </c>
      <c r="F1299" t="s">
        <v>2066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2102</v>
      </c>
      <c r="B1300" t="s">
        <v>213</v>
      </c>
      <c r="C1300">
        <v>0</v>
      </c>
      <c r="D1300" t="s">
        <v>735</v>
      </c>
      <c r="E1300" t="s">
        <v>2</v>
      </c>
      <c r="F1300" t="s">
        <v>2066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2102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2102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2102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2067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2102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2102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2102</v>
      </c>
      <c r="B1306" t="s">
        <v>213</v>
      </c>
      <c r="C1306">
        <v>0</v>
      </c>
      <c r="D1306" t="s">
        <v>735</v>
      </c>
      <c r="E1306" t="s">
        <v>2</v>
      </c>
      <c r="F1306" t="s">
        <v>2068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2102</v>
      </c>
      <c r="B1307" t="s">
        <v>213</v>
      </c>
      <c r="C1307">
        <v>0</v>
      </c>
      <c r="D1307" t="s">
        <v>735</v>
      </c>
      <c r="E1307" t="s">
        <v>2</v>
      </c>
      <c r="F1307" t="s">
        <v>2068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2102</v>
      </c>
      <c r="B1308" t="s">
        <v>213</v>
      </c>
      <c r="C1308">
        <v>0</v>
      </c>
      <c r="D1308" t="s">
        <v>735</v>
      </c>
      <c r="E1308" t="s">
        <v>2</v>
      </c>
      <c r="F1308" t="s">
        <v>2069</v>
      </c>
      <c r="G1308" t="s">
        <v>2067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2102</v>
      </c>
      <c r="B1309" t="s">
        <v>213</v>
      </c>
      <c r="C1309">
        <v>0</v>
      </c>
      <c r="D1309" t="s">
        <v>735</v>
      </c>
      <c r="E1309" t="s">
        <v>2</v>
      </c>
      <c r="F1309" t="s">
        <v>2069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2102</v>
      </c>
      <c r="B1310" t="s">
        <v>213</v>
      </c>
      <c r="C1310">
        <v>0</v>
      </c>
      <c r="D1310" t="s">
        <v>735</v>
      </c>
      <c r="E1310" t="s">
        <v>2</v>
      </c>
      <c r="F1310" t="s">
        <v>2069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2102</v>
      </c>
      <c r="B1311" t="s">
        <v>213</v>
      </c>
      <c r="C1311">
        <v>1</v>
      </c>
      <c r="D1311" t="s">
        <v>735</v>
      </c>
      <c r="E1311" t="s">
        <v>2</v>
      </c>
      <c r="F1311" t="s">
        <v>2071</v>
      </c>
      <c r="G1311" t="s">
        <v>2061</v>
      </c>
      <c r="H1311">
        <v>2021</v>
      </c>
      <c r="I1311" t="s">
        <v>2065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2102</v>
      </c>
      <c r="B1312" t="s">
        <v>213</v>
      </c>
      <c r="C1312">
        <v>0</v>
      </c>
      <c r="D1312" t="s">
        <v>735</v>
      </c>
      <c r="E1312" t="s">
        <v>2</v>
      </c>
      <c r="F1312" t="s">
        <v>2072</v>
      </c>
      <c r="G1312" t="s">
        <v>2061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2102</v>
      </c>
      <c r="B1313" t="s">
        <v>213</v>
      </c>
      <c r="C1313">
        <v>8</v>
      </c>
      <c r="D1313" t="s">
        <v>735</v>
      </c>
      <c r="E1313" t="s">
        <v>2</v>
      </c>
      <c r="F1313" t="s">
        <v>1764</v>
      </c>
      <c r="G1313" t="s">
        <v>2061</v>
      </c>
      <c r="H1313">
        <v>2021</v>
      </c>
      <c r="I1313" t="s">
        <v>2065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2102</v>
      </c>
      <c r="B1314" t="s">
        <v>213</v>
      </c>
      <c r="C1314">
        <v>3</v>
      </c>
      <c r="D1314" t="s">
        <v>735</v>
      </c>
      <c r="E1314" t="s">
        <v>8</v>
      </c>
      <c r="F1314" t="s">
        <v>1764</v>
      </c>
      <c r="G1314" t="s">
        <v>2061</v>
      </c>
      <c r="H1314" t="s">
        <v>2062</v>
      </c>
      <c r="I1314" t="s">
        <v>2063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2102</v>
      </c>
      <c r="B1315" t="s">
        <v>213</v>
      </c>
      <c r="C1315">
        <v>152</v>
      </c>
      <c r="D1315" t="s">
        <v>735</v>
      </c>
      <c r="E1315" t="s">
        <v>5</v>
      </c>
      <c r="F1315" t="s">
        <v>1764</v>
      </c>
      <c r="G1315" t="s">
        <v>2061</v>
      </c>
      <c r="H1315" t="s">
        <v>2062</v>
      </c>
      <c r="I1315" t="s">
        <v>2063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2102</v>
      </c>
      <c r="B1316" t="s">
        <v>216</v>
      </c>
      <c r="C1316">
        <v>1111</v>
      </c>
      <c r="D1316" t="s">
        <v>735</v>
      </c>
      <c r="E1316" t="s">
        <v>4</v>
      </c>
      <c r="F1316" t="s">
        <v>1764</v>
      </c>
      <c r="G1316" t="s">
        <v>2061</v>
      </c>
      <c r="H1316" t="s">
        <v>2062</v>
      </c>
      <c r="I1316" t="s">
        <v>2063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2102</v>
      </c>
      <c r="B1317" t="s">
        <v>216</v>
      </c>
      <c r="C1317">
        <v>2</v>
      </c>
      <c r="D1317" t="s">
        <v>735</v>
      </c>
      <c r="E1317" t="s">
        <v>2</v>
      </c>
      <c r="F1317" t="s">
        <v>2064</v>
      </c>
      <c r="G1317" t="s">
        <v>2061</v>
      </c>
      <c r="H1317">
        <v>2021</v>
      </c>
      <c r="I1317" t="s">
        <v>2065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2102</v>
      </c>
      <c r="B1318" t="s">
        <v>216</v>
      </c>
      <c r="C1318">
        <v>0</v>
      </c>
      <c r="D1318" t="s">
        <v>735</v>
      </c>
      <c r="E1318" t="s">
        <v>2</v>
      </c>
      <c r="F1318" t="s">
        <v>2090</v>
      </c>
      <c r="G1318" t="s">
        <v>2061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2102</v>
      </c>
      <c r="B1319" t="s">
        <v>216</v>
      </c>
      <c r="C1319">
        <v>70</v>
      </c>
      <c r="D1319" t="s">
        <v>735</v>
      </c>
      <c r="E1319" t="s">
        <v>2</v>
      </c>
      <c r="F1319" t="s">
        <v>2066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2102</v>
      </c>
      <c r="B1320" t="s">
        <v>216</v>
      </c>
      <c r="C1320">
        <v>37</v>
      </c>
      <c r="D1320" t="s">
        <v>735</v>
      </c>
      <c r="E1320" t="s">
        <v>2</v>
      </c>
      <c r="F1320" t="s">
        <v>2066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2102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2102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2102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2067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2102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2102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2102</v>
      </c>
      <c r="B1326" t="s">
        <v>216</v>
      </c>
      <c r="C1326">
        <v>42</v>
      </c>
      <c r="D1326" t="s">
        <v>735</v>
      </c>
      <c r="E1326" t="s">
        <v>2</v>
      </c>
      <c r="F1326" t="s">
        <v>2068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2102</v>
      </c>
      <c r="B1327" t="s">
        <v>216</v>
      </c>
      <c r="C1327">
        <v>91</v>
      </c>
      <c r="D1327" t="s">
        <v>735</v>
      </c>
      <c r="E1327" t="s">
        <v>2</v>
      </c>
      <c r="F1327" t="s">
        <v>2068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2102</v>
      </c>
      <c r="B1328" t="s">
        <v>216</v>
      </c>
      <c r="C1328">
        <v>694</v>
      </c>
      <c r="D1328" t="s">
        <v>735</v>
      </c>
      <c r="E1328" t="s">
        <v>2</v>
      </c>
      <c r="F1328" t="s">
        <v>2069</v>
      </c>
      <c r="G1328" t="s">
        <v>2067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2102</v>
      </c>
      <c r="B1329" t="s">
        <v>216</v>
      </c>
      <c r="C1329">
        <v>82</v>
      </c>
      <c r="D1329" t="s">
        <v>735</v>
      </c>
      <c r="E1329" t="s">
        <v>2</v>
      </c>
      <c r="F1329" t="s">
        <v>2069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2102</v>
      </c>
      <c r="B1330" t="s">
        <v>216</v>
      </c>
      <c r="C1330">
        <v>1058</v>
      </c>
      <c r="D1330" t="s">
        <v>735</v>
      </c>
      <c r="E1330" t="s">
        <v>2</v>
      </c>
      <c r="F1330" t="s">
        <v>2069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2102</v>
      </c>
      <c r="B1331" t="s">
        <v>216</v>
      </c>
      <c r="C1331">
        <v>0</v>
      </c>
      <c r="D1331" t="s">
        <v>735</v>
      </c>
      <c r="E1331" t="s">
        <v>2</v>
      </c>
      <c r="F1331" t="s">
        <v>2070</v>
      </c>
      <c r="G1331" t="s">
        <v>2061</v>
      </c>
      <c r="H1331">
        <v>2021</v>
      </c>
      <c r="I1331" t="s">
        <v>2065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2102</v>
      </c>
      <c r="B1332" t="s">
        <v>216</v>
      </c>
      <c r="C1332">
        <v>14</v>
      </c>
      <c r="D1332" t="s">
        <v>735</v>
      </c>
      <c r="E1332" t="s">
        <v>2</v>
      </c>
      <c r="F1332" t="s">
        <v>2071</v>
      </c>
      <c r="G1332" t="s">
        <v>2061</v>
      </c>
      <c r="H1332">
        <v>2021</v>
      </c>
      <c r="I1332" t="s">
        <v>2065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2102</v>
      </c>
      <c r="B1333" t="s">
        <v>216</v>
      </c>
      <c r="C1333">
        <v>0</v>
      </c>
      <c r="D1333" t="s">
        <v>735</v>
      </c>
      <c r="E1333" t="s">
        <v>2</v>
      </c>
      <c r="F1333" t="s">
        <v>2072</v>
      </c>
      <c r="G1333" t="s">
        <v>2061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2102</v>
      </c>
      <c r="B1334" t="s">
        <v>216</v>
      </c>
      <c r="C1334">
        <v>2</v>
      </c>
      <c r="D1334" t="s">
        <v>735</v>
      </c>
      <c r="E1334" t="s">
        <v>2</v>
      </c>
      <c r="F1334" t="s">
        <v>2091</v>
      </c>
      <c r="G1334" t="s">
        <v>2061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2102</v>
      </c>
      <c r="B1335" t="s">
        <v>216</v>
      </c>
      <c r="C1335">
        <v>2612</v>
      </c>
      <c r="D1335" t="s">
        <v>735</v>
      </c>
      <c r="E1335" t="s">
        <v>2</v>
      </c>
      <c r="F1335" t="s">
        <v>1764</v>
      </c>
      <c r="G1335" t="s">
        <v>2061</v>
      </c>
      <c r="H1335">
        <v>2021</v>
      </c>
      <c r="I1335" t="s">
        <v>2065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2102</v>
      </c>
      <c r="B1336" t="s">
        <v>216</v>
      </c>
      <c r="C1336">
        <v>11</v>
      </c>
      <c r="D1336" t="s">
        <v>735</v>
      </c>
      <c r="E1336" t="s">
        <v>8</v>
      </c>
      <c r="F1336" t="s">
        <v>1764</v>
      </c>
      <c r="G1336" t="s">
        <v>2061</v>
      </c>
      <c r="H1336" t="s">
        <v>2062</v>
      </c>
      <c r="I1336" t="s">
        <v>2063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2102</v>
      </c>
      <c r="B1337" t="s">
        <v>216</v>
      </c>
      <c r="C1337">
        <v>416</v>
      </c>
      <c r="D1337" t="s">
        <v>735</v>
      </c>
      <c r="E1337" t="s">
        <v>5</v>
      </c>
      <c r="F1337" t="s">
        <v>1764</v>
      </c>
      <c r="G1337" t="s">
        <v>2061</v>
      </c>
      <c r="H1337" t="s">
        <v>2062</v>
      </c>
      <c r="I1337" t="s">
        <v>2063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764</v>
      </c>
      <c r="G1338" t="s">
        <v>2061</v>
      </c>
      <c r="H1338" t="s">
        <v>2062</v>
      </c>
      <c r="I1338" t="s">
        <v>2063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2108</v>
      </c>
      <c r="C1339">
        <v>15</v>
      </c>
      <c r="D1339" t="s">
        <v>735</v>
      </c>
      <c r="E1339" t="s">
        <v>2</v>
      </c>
      <c r="F1339" t="s">
        <v>2064</v>
      </c>
      <c r="G1339" t="s">
        <v>2061</v>
      </c>
      <c r="H1339">
        <v>2021</v>
      </c>
      <c r="I1339" t="s">
        <v>2065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2108</v>
      </c>
      <c r="C1340">
        <v>3</v>
      </c>
      <c r="D1340" t="s">
        <v>735</v>
      </c>
      <c r="E1340" t="s">
        <v>2</v>
      </c>
      <c r="F1340" t="s">
        <v>2066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2108</v>
      </c>
      <c r="C1341">
        <v>2</v>
      </c>
      <c r="D1341" t="s">
        <v>735</v>
      </c>
      <c r="E1341" t="s">
        <v>2</v>
      </c>
      <c r="F1341" t="s">
        <v>2066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2108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2108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2108</v>
      </c>
      <c r="C1344">
        <v>1</v>
      </c>
      <c r="D1344" t="s">
        <v>735</v>
      </c>
      <c r="E1344" t="s">
        <v>2</v>
      </c>
      <c r="F1344" t="s">
        <v>740</v>
      </c>
      <c r="G1344" t="s">
        <v>2067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2108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2108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2108</v>
      </c>
      <c r="C1347">
        <v>0</v>
      </c>
      <c r="D1347" t="s">
        <v>735</v>
      </c>
      <c r="E1347" t="s">
        <v>2</v>
      </c>
      <c r="F1347" t="s">
        <v>2068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2108</v>
      </c>
      <c r="C1348">
        <v>0</v>
      </c>
      <c r="D1348" t="s">
        <v>735</v>
      </c>
      <c r="E1348" t="s">
        <v>2</v>
      </c>
      <c r="F1348" t="s">
        <v>2068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2108</v>
      </c>
      <c r="C1349">
        <v>0</v>
      </c>
      <c r="D1349" t="s">
        <v>735</v>
      </c>
      <c r="E1349" t="s">
        <v>2</v>
      </c>
      <c r="F1349" t="s">
        <v>2069</v>
      </c>
      <c r="G1349" t="s">
        <v>2067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2108</v>
      </c>
      <c r="C1350">
        <v>0</v>
      </c>
      <c r="D1350" t="s">
        <v>735</v>
      </c>
      <c r="E1350" t="s">
        <v>2</v>
      </c>
      <c r="F1350" t="s">
        <v>2069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2108</v>
      </c>
      <c r="C1351">
        <v>0</v>
      </c>
      <c r="D1351" t="s">
        <v>735</v>
      </c>
      <c r="E1351" t="s">
        <v>2</v>
      </c>
      <c r="F1351" t="s">
        <v>2069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2108</v>
      </c>
      <c r="C1352">
        <v>0</v>
      </c>
      <c r="D1352" t="s">
        <v>735</v>
      </c>
      <c r="E1352" t="s">
        <v>2</v>
      </c>
      <c r="F1352" t="s">
        <v>2070</v>
      </c>
      <c r="G1352" t="s">
        <v>2061</v>
      </c>
      <c r="H1352">
        <v>2021</v>
      </c>
      <c r="I1352" t="s">
        <v>2065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2108</v>
      </c>
      <c r="C1353">
        <v>3</v>
      </c>
      <c r="D1353" t="s">
        <v>735</v>
      </c>
      <c r="E1353" t="s">
        <v>2</v>
      </c>
      <c r="F1353" t="s">
        <v>2071</v>
      </c>
      <c r="G1353" t="s">
        <v>2061</v>
      </c>
      <c r="H1353">
        <v>2021</v>
      </c>
      <c r="I1353" t="s">
        <v>2065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2108</v>
      </c>
      <c r="C1354">
        <v>0</v>
      </c>
      <c r="D1354" t="s">
        <v>735</v>
      </c>
      <c r="E1354" t="s">
        <v>2</v>
      </c>
      <c r="F1354" t="s">
        <v>2072</v>
      </c>
      <c r="G1354" t="s">
        <v>2061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764</v>
      </c>
      <c r="G1355" t="s">
        <v>2061</v>
      </c>
      <c r="H1355">
        <v>2021</v>
      </c>
      <c r="I1355" t="s">
        <v>2065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764</v>
      </c>
      <c r="G1356" t="s">
        <v>2061</v>
      </c>
      <c r="H1356" t="s">
        <v>2062</v>
      </c>
      <c r="I1356" t="s">
        <v>2063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764</v>
      </c>
      <c r="G1357" t="s">
        <v>2061</v>
      </c>
      <c r="H1357" t="s">
        <v>2062</v>
      </c>
      <c r="I1357" t="s">
        <v>2063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764</v>
      </c>
      <c r="G1358" t="s">
        <v>2061</v>
      </c>
      <c r="H1358" t="s">
        <v>2062</v>
      </c>
      <c r="I1358" t="s">
        <v>2063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2109</v>
      </c>
      <c r="C1359">
        <v>6</v>
      </c>
      <c r="D1359" t="s">
        <v>735</v>
      </c>
      <c r="E1359" t="s">
        <v>2</v>
      </c>
      <c r="F1359" t="s">
        <v>2064</v>
      </c>
      <c r="G1359" t="s">
        <v>2061</v>
      </c>
      <c r="H1359">
        <v>2021</v>
      </c>
      <c r="I1359" t="s">
        <v>2065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2109</v>
      </c>
      <c r="C1360">
        <v>0</v>
      </c>
      <c r="D1360" t="s">
        <v>735</v>
      </c>
      <c r="E1360" t="s">
        <v>2</v>
      </c>
      <c r="F1360" t="s">
        <v>2066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2109</v>
      </c>
      <c r="C1361">
        <v>0</v>
      </c>
      <c r="D1361" t="s">
        <v>735</v>
      </c>
      <c r="E1361" t="s">
        <v>2</v>
      </c>
      <c r="F1361" t="s">
        <v>2066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2109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2109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2109</v>
      </c>
      <c r="C1364">
        <v>0</v>
      </c>
      <c r="D1364" t="s">
        <v>735</v>
      </c>
      <c r="E1364" t="s">
        <v>2</v>
      </c>
      <c r="F1364" t="s">
        <v>740</v>
      </c>
      <c r="G1364" t="s">
        <v>2067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2109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2109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2109</v>
      </c>
      <c r="C1367">
        <v>0</v>
      </c>
      <c r="D1367" t="s">
        <v>735</v>
      </c>
      <c r="E1367" t="s">
        <v>2</v>
      </c>
      <c r="F1367" t="s">
        <v>2068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2109</v>
      </c>
      <c r="C1368">
        <v>0</v>
      </c>
      <c r="D1368" t="s">
        <v>735</v>
      </c>
      <c r="E1368" t="s">
        <v>2</v>
      </c>
      <c r="F1368" t="s">
        <v>2068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2109</v>
      </c>
      <c r="C1369">
        <v>0</v>
      </c>
      <c r="D1369" t="s">
        <v>735</v>
      </c>
      <c r="E1369" t="s">
        <v>2</v>
      </c>
      <c r="F1369" t="s">
        <v>2069</v>
      </c>
      <c r="G1369" t="s">
        <v>2067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2109</v>
      </c>
      <c r="C1370">
        <v>0</v>
      </c>
      <c r="D1370" t="s">
        <v>735</v>
      </c>
      <c r="E1370" t="s">
        <v>2</v>
      </c>
      <c r="F1370" t="s">
        <v>2069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2109</v>
      </c>
      <c r="C1371">
        <v>2</v>
      </c>
      <c r="D1371" t="s">
        <v>735</v>
      </c>
      <c r="E1371" t="s">
        <v>2</v>
      </c>
      <c r="F1371" t="s">
        <v>2069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2109</v>
      </c>
      <c r="C1372">
        <v>0</v>
      </c>
      <c r="D1372" t="s">
        <v>735</v>
      </c>
      <c r="E1372" t="s">
        <v>2</v>
      </c>
      <c r="F1372" t="s">
        <v>2070</v>
      </c>
      <c r="G1372" t="s">
        <v>2061</v>
      </c>
      <c r="H1372">
        <v>2021</v>
      </c>
      <c r="I1372" t="s">
        <v>2065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2109</v>
      </c>
      <c r="C1373">
        <v>1</v>
      </c>
      <c r="D1373" t="s">
        <v>735</v>
      </c>
      <c r="E1373" t="s">
        <v>2</v>
      </c>
      <c r="F1373" t="s">
        <v>2071</v>
      </c>
      <c r="G1373" t="s">
        <v>2061</v>
      </c>
      <c r="H1373">
        <v>2021</v>
      </c>
      <c r="I1373" t="s">
        <v>2065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2109</v>
      </c>
      <c r="C1374">
        <v>0</v>
      </c>
      <c r="D1374" t="s">
        <v>735</v>
      </c>
      <c r="E1374" t="s">
        <v>2</v>
      </c>
      <c r="F1374" t="s">
        <v>2072</v>
      </c>
      <c r="G1374" t="s">
        <v>2061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764</v>
      </c>
      <c r="G1375" t="s">
        <v>2061</v>
      </c>
      <c r="H1375">
        <v>2021</v>
      </c>
      <c r="I1375" t="s">
        <v>2065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764</v>
      </c>
      <c r="G1376" t="s">
        <v>2061</v>
      </c>
      <c r="H1376" t="s">
        <v>2062</v>
      </c>
      <c r="I1376" t="s">
        <v>2063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764</v>
      </c>
      <c r="G1377" t="s">
        <v>2061</v>
      </c>
      <c r="H1377" t="s">
        <v>2062</v>
      </c>
      <c r="I1377" t="s">
        <v>2063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764</v>
      </c>
      <c r="G1378" t="s">
        <v>2061</v>
      </c>
      <c r="H1378" t="s">
        <v>2062</v>
      </c>
      <c r="I1378" t="s">
        <v>2063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2110</v>
      </c>
      <c r="C1379">
        <v>96</v>
      </c>
      <c r="D1379" t="s">
        <v>735</v>
      </c>
      <c r="E1379" t="s">
        <v>2</v>
      </c>
      <c r="F1379" t="s">
        <v>2064</v>
      </c>
      <c r="G1379" t="s">
        <v>2061</v>
      </c>
      <c r="H1379">
        <v>2021</v>
      </c>
      <c r="I1379" t="s">
        <v>2065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2110</v>
      </c>
      <c r="C1380">
        <v>41</v>
      </c>
      <c r="D1380" t="s">
        <v>735</v>
      </c>
      <c r="E1380" t="s">
        <v>2</v>
      </c>
      <c r="F1380" t="s">
        <v>2066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2110</v>
      </c>
      <c r="C1381">
        <v>22</v>
      </c>
      <c r="D1381" t="s">
        <v>735</v>
      </c>
      <c r="E1381" t="s">
        <v>2</v>
      </c>
      <c r="F1381" t="s">
        <v>2066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2110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2110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2110</v>
      </c>
      <c r="C1384">
        <v>0</v>
      </c>
      <c r="D1384" t="s">
        <v>735</v>
      </c>
      <c r="E1384" t="s">
        <v>2</v>
      </c>
      <c r="F1384" t="s">
        <v>740</v>
      </c>
      <c r="G1384" t="s">
        <v>2067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2110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2110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2110</v>
      </c>
      <c r="C1387">
        <v>0</v>
      </c>
      <c r="D1387" t="s">
        <v>735</v>
      </c>
      <c r="E1387" t="s">
        <v>2</v>
      </c>
      <c r="F1387" t="s">
        <v>2068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2110</v>
      </c>
      <c r="C1388">
        <v>0</v>
      </c>
      <c r="D1388" t="s">
        <v>735</v>
      </c>
      <c r="E1388" t="s">
        <v>2</v>
      </c>
      <c r="F1388" t="s">
        <v>2068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2110</v>
      </c>
      <c r="C1389">
        <v>0</v>
      </c>
      <c r="D1389" t="s">
        <v>735</v>
      </c>
      <c r="E1389" t="s">
        <v>2</v>
      </c>
      <c r="F1389" t="s">
        <v>2069</v>
      </c>
      <c r="G1389" t="s">
        <v>2067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2110</v>
      </c>
      <c r="C1390">
        <v>0</v>
      </c>
      <c r="D1390" t="s">
        <v>735</v>
      </c>
      <c r="E1390" t="s">
        <v>2</v>
      </c>
      <c r="F1390" t="s">
        <v>2069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2110</v>
      </c>
      <c r="C1391">
        <v>3</v>
      </c>
      <c r="D1391" t="s">
        <v>735</v>
      </c>
      <c r="E1391" t="s">
        <v>2</v>
      </c>
      <c r="F1391" t="s">
        <v>2069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2110</v>
      </c>
      <c r="C1392">
        <v>1</v>
      </c>
      <c r="D1392" t="s">
        <v>735</v>
      </c>
      <c r="E1392" t="s">
        <v>2</v>
      </c>
      <c r="F1392" t="s">
        <v>2070</v>
      </c>
      <c r="G1392" t="s">
        <v>2061</v>
      </c>
      <c r="H1392">
        <v>2021</v>
      </c>
      <c r="I1392" t="s">
        <v>2065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2110</v>
      </c>
      <c r="C1393">
        <v>26</v>
      </c>
      <c r="D1393" t="s">
        <v>735</v>
      </c>
      <c r="E1393" t="s">
        <v>2</v>
      </c>
      <c r="F1393" t="s">
        <v>2071</v>
      </c>
      <c r="G1393" t="s">
        <v>2061</v>
      </c>
      <c r="H1393">
        <v>2021</v>
      </c>
      <c r="I1393" t="s">
        <v>2065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2110</v>
      </c>
      <c r="C1394">
        <v>0</v>
      </c>
      <c r="D1394" t="s">
        <v>735</v>
      </c>
      <c r="E1394" t="s">
        <v>2</v>
      </c>
      <c r="F1394" t="s">
        <v>2072</v>
      </c>
      <c r="G1394" t="s">
        <v>2061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764</v>
      </c>
      <c r="G1395" t="s">
        <v>2061</v>
      </c>
      <c r="H1395">
        <v>2021</v>
      </c>
      <c r="I1395" t="s">
        <v>2065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764</v>
      </c>
      <c r="G1396" t="s">
        <v>2061</v>
      </c>
      <c r="H1396" t="s">
        <v>2062</v>
      </c>
      <c r="I1396" t="s">
        <v>2063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764</v>
      </c>
      <c r="G1397" t="s">
        <v>2061</v>
      </c>
      <c r="H1397" t="s">
        <v>2062</v>
      </c>
      <c r="I1397" t="s">
        <v>2063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764</v>
      </c>
      <c r="G1398" t="s">
        <v>2061</v>
      </c>
      <c r="H1398" t="s">
        <v>2062</v>
      </c>
      <c r="I1398" t="s">
        <v>2063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2111</v>
      </c>
      <c r="C1399">
        <v>111</v>
      </c>
      <c r="D1399" t="s">
        <v>735</v>
      </c>
      <c r="E1399" t="s">
        <v>2</v>
      </c>
      <c r="F1399" t="s">
        <v>2064</v>
      </c>
      <c r="G1399" t="s">
        <v>2061</v>
      </c>
      <c r="H1399">
        <v>2021</v>
      </c>
      <c r="I1399" t="s">
        <v>2065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2111</v>
      </c>
      <c r="C1400">
        <v>84</v>
      </c>
      <c r="D1400" t="s">
        <v>735</v>
      </c>
      <c r="E1400" t="s">
        <v>2</v>
      </c>
      <c r="F1400" t="s">
        <v>2066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2111</v>
      </c>
      <c r="C1401">
        <v>45</v>
      </c>
      <c r="D1401" t="s">
        <v>735</v>
      </c>
      <c r="E1401" t="s">
        <v>2</v>
      </c>
      <c r="F1401" t="s">
        <v>2066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2111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2111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2111</v>
      </c>
      <c r="C1404">
        <v>0</v>
      </c>
      <c r="D1404" t="s">
        <v>735</v>
      </c>
      <c r="E1404" t="s">
        <v>2</v>
      </c>
      <c r="F1404" t="s">
        <v>740</v>
      </c>
      <c r="G1404" t="s">
        <v>2067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2111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2111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2111</v>
      </c>
      <c r="C1407">
        <v>6</v>
      </c>
      <c r="D1407" t="s">
        <v>735</v>
      </c>
      <c r="E1407" t="s">
        <v>2</v>
      </c>
      <c r="F1407" t="s">
        <v>2068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2111</v>
      </c>
      <c r="C1408">
        <v>14</v>
      </c>
      <c r="D1408" t="s">
        <v>735</v>
      </c>
      <c r="E1408" t="s">
        <v>2</v>
      </c>
      <c r="F1408" t="s">
        <v>2068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2111</v>
      </c>
      <c r="C1409">
        <v>0</v>
      </c>
      <c r="D1409" t="s">
        <v>735</v>
      </c>
      <c r="E1409" t="s">
        <v>2</v>
      </c>
      <c r="F1409" t="s">
        <v>2069</v>
      </c>
      <c r="G1409" t="s">
        <v>2067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2111</v>
      </c>
      <c r="C1410">
        <v>0</v>
      </c>
      <c r="D1410" t="s">
        <v>735</v>
      </c>
      <c r="E1410" t="s">
        <v>2</v>
      </c>
      <c r="F1410" t="s">
        <v>2069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2111</v>
      </c>
      <c r="C1411">
        <v>3</v>
      </c>
      <c r="D1411" t="s">
        <v>735</v>
      </c>
      <c r="E1411" t="s">
        <v>2</v>
      </c>
      <c r="F1411" t="s">
        <v>2069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2111</v>
      </c>
      <c r="C1412">
        <v>7</v>
      </c>
      <c r="D1412" t="s">
        <v>735</v>
      </c>
      <c r="E1412" t="s">
        <v>2</v>
      </c>
      <c r="F1412" t="s">
        <v>2070</v>
      </c>
      <c r="G1412" t="s">
        <v>2061</v>
      </c>
      <c r="H1412">
        <v>2021</v>
      </c>
      <c r="I1412" t="s">
        <v>2065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2111</v>
      </c>
      <c r="C1413">
        <v>47</v>
      </c>
      <c r="D1413" t="s">
        <v>735</v>
      </c>
      <c r="E1413" t="s">
        <v>2</v>
      </c>
      <c r="F1413" t="s">
        <v>2071</v>
      </c>
      <c r="G1413" t="s">
        <v>2061</v>
      </c>
      <c r="H1413">
        <v>2021</v>
      </c>
      <c r="I1413" t="s">
        <v>2065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2111</v>
      </c>
      <c r="C1414">
        <v>0</v>
      </c>
      <c r="D1414" t="s">
        <v>735</v>
      </c>
      <c r="E1414" t="s">
        <v>2</v>
      </c>
      <c r="F1414" t="s">
        <v>2072</v>
      </c>
      <c r="G1414" t="s">
        <v>2061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764</v>
      </c>
      <c r="G1415" t="s">
        <v>2061</v>
      </c>
      <c r="H1415">
        <v>2021</v>
      </c>
      <c r="I1415" t="s">
        <v>2065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764</v>
      </c>
      <c r="G1416" t="s">
        <v>2061</v>
      </c>
      <c r="H1416" t="s">
        <v>2062</v>
      </c>
      <c r="I1416" t="s">
        <v>2063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764</v>
      </c>
      <c r="G1417" t="s">
        <v>2061</v>
      </c>
      <c r="H1417" t="s">
        <v>2062</v>
      </c>
      <c r="I1417" t="s">
        <v>2063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764</v>
      </c>
      <c r="G1418" t="s">
        <v>2061</v>
      </c>
      <c r="H1418" t="s">
        <v>2062</v>
      </c>
      <c r="I1418" t="s">
        <v>2063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2112</v>
      </c>
      <c r="C1419">
        <v>0</v>
      </c>
      <c r="D1419" t="s">
        <v>735</v>
      </c>
      <c r="E1419" t="s">
        <v>2</v>
      </c>
      <c r="F1419" t="s">
        <v>2064</v>
      </c>
      <c r="G1419" t="s">
        <v>2061</v>
      </c>
      <c r="H1419">
        <v>2021</v>
      </c>
      <c r="I1419" t="s">
        <v>2065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2112</v>
      </c>
      <c r="C1420">
        <v>9</v>
      </c>
      <c r="D1420" t="s">
        <v>735</v>
      </c>
      <c r="E1420" t="s">
        <v>2</v>
      </c>
      <c r="F1420" t="s">
        <v>2066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2112</v>
      </c>
      <c r="C1421">
        <v>5</v>
      </c>
      <c r="D1421" t="s">
        <v>735</v>
      </c>
      <c r="E1421" t="s">
        <v>2</v>
      </c>
      <c r="F1421" t="s">
        <v>2066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2112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2112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2112</v>
      </c>
      <c r="C1424">
        <v>0</v>
      </c>
      <c r="D1424" t="s">
        <v>735</v>
      </c>
      <c r="E1424" t="s">
        <v>2</v>
      </c>
      <c r="F1424" t="s">
        <v>740</v>
      </c>
      <c r="G1424" t="s">
        <v>2067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2112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2112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2112</v>
      </c>
      <c r="C1427">
        <v>0</v>
      </c>
      <c r="D1427" t="s">
        <v>735</v>
      </c>
      <c r="E1427" t="s">
        <v>2</v>
      </c>
      <c r="F1427" t="s">
        <v>2068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2112</v>
      </c>
      <c r="C1428">
        <v>0</v>
      </c>
      <c r="D1428" t="s">
        <v>735</v>
      </c>
      <c r="E1428" t="s">
        <v>2</v>
      </c>
      <c r="F1428" t="s">
        <v>2068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2112</v>
      </c>
      <c r="C1429">
        <v>0</v>
      </c>
      <c r="D1429" t="s">
        <v>735</v>
      </c>
      <c r="E1429" t="s">
        <v>2</v>
      </c>
      <c r="F1429" t="s">
        <v>2069</v>
      </c>
      <c r="G1429" t="s">
        <v>2067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2112</v>
      </c>
      <c r="C1430">
        <v>0</v>
      </c>
      <c r="D1430" t="s">
        <v>735</v>
      </c>
      <c r="E1430" t="s">
        <v>2</v>
      </c>
      <c r="F1430" t="s">
        <v>2069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2112</v>
      </c>
      <c r="C1431">
        <v>0</v>
      </c>
      <c r="D1431" t="s">
        <v>735</v>
      </c>
      <c r="E1431" t="s">
        <v>2</v>
      </c>
      <c r="F1431" t="s">
        <v>2069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2112</v>
      </c>
      <c r="C1432">
        <v>0</v>
      </c>
      <c r="D1432" t="s">
        <v>735</v>
      </c>
      <c r="E1432" t="s">
        <v>2</v>
      </c>
      <c r="F1432" t="s">
        <v>2070</v>
      </c>
      <c r="G1432" t="s">
        <v>2061</v>
      </c>
      <c r="H1432">
        <v>2021</v>
      </c>
      <c r="I1432" t="s">
        <v>2065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2112</v>
      </c>
      <c r="C1433">
        <v>5</v>
      </c>
      <c r="D1433" t="s">
        <v>735</v>
      </c>
      <c r="E1433" t="s">
        <v>2</v>
      </c>
      <c r="F1433" t="s">
        <v>2071</v>
      </c>
      <c r="G1433" t="s">
        <v>2061</v>
      </c>
      <c r="H1433">
        <v>2021</v>
      </c>
      <c r="I1433" t="s">
        <v>2065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2112</v>
      </c>
      <c r="C1434">
        <v>0</v>
      </c>
      <c r="D1434" t="s">
        <v>735</v>
      </c>
      <c r="E1434" t="s">
        <v>2</v>
      </c>
      <c r="F1434" t="s">
        <v>2072</v>
      </c>
      <c r="G1434" t="s">
        <v>2061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764</v>
      </c>
      <c r="G1435" t="s">
        <v>2061</v>
      </c>
      <c r="H1435">
        <v>2021</v>
      </c>
      <c r="I1435" t="s">
        <v>2065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764</v>
      </c>
      <c r="G1436" t="s">
        <v>2061</v>
      </c>
      <c r="H1436" t="s">
        <v>2062</v>
      </c>
      <c r="I1436" t="s">
        <v>2063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764</v>
      </c>
      <c r="G1437" t="s">
        <v>2061</v>
      </c>
      <c r="H1437" t="s">
        <v>2062</v>
      </c>
      <c r="I1437" t="s">
        <v>2063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764</v>
      </c>
      <c r="G1438" t="s">
        <v>2061</v>
      </c>
      <c r="H1438" t="s">
        <v>2062</v>
      </c>
      <c r="I1438" t="s">
        <v>2063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2113</v>
      </c>
      <c r="C1439">
        <v>85</v>
      </c>
      <c r="D1439" t="s">
        <v>735</v>
      </c>
      <c r="E1439" t="s">
        <v>2</v>
      </c>
      <c r="F1439" t="s">
        <v>2064</v>
      </c>
      <c r="G1439" t="s">
        <v>2061</v>
      </c>
      <c r="H1439">
        <v>2021</v>
      </c>
      <c r="I1439" t="s">
        <v>2065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2113</v>
      </c>
      <c r="C1440">
        <v>92</v>
      </c>
      <c r="D1440" t="s">
        <v>735</v>
      </c>
      <c r="E1440" t="s">
        <v>2</v>
      </c>
      <c r="F1440" t="s">
        <v>2066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2113</v>
      </c>
      <c r="C1441">
        <v>49</v>
      </c>
      <c r="D1441" t="s">
        <v>735</v>
      </c>
      <c r="E1441" t="s">
        <v>2</v>
      </c>
      <c r="F1441" t="s">
        <v>2066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2113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2113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2113</v>
      </c>
      <c r="C1444">
        <v>0</v>
      </c>
      <c r="D1444" t="s">
        <v>735</v>
      </c>
      <c r="E1444" t="s">
        <v>2</v>
      </c>
      <c r="F1444" t="s">
        <v>740</v>
      </c>
      <c r="G1444" t="s">
        <v>2067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2113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2113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2113</v>
      </c>
      <c r="C1447">
        <v>2</v>
      </c>
      <c r="D1447" t="s">
        <v>735</v>
      </c>
      <c r="E1447" t="s">
        <v>2</v>
      </c>
      <c r="F1447" t="s">
        <v>2068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2113</v>
      </c>
      <c r="C1448">
        <v>4</v>
      </c>
      <c r="D1448" t="s">
        <v>735</v>
      </c>
      <c r="E1448" t="s">
        <v>2</v>
      </c>
      <c r="F1448" t="s">
        <v>2068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2113</v>
      </c>
      <c r="C1449">
        <v>0</v>
      </c>
      <c r="D1449" t="s">
        <v>735</v>
      </c>
      <c r="E1449" t="s">
        <v>2</v>
      </c>
      <c r="F1449" t="s">
        <v>2069</v>
      </c>
      <c r="G1449" t="s">
        <v>2067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2113</v>
      </c>
      <c r="C1450">
        <v>1</v>
      </c>
      <c r="D1450" t="s">
        <v>735</v>
      </c>
      <c r="E1450" t="s">
        <v>2</v>
      </c>
      <c r="F1450" t="s">
        <v>2069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2113</v>
      </c>
      <c r="C1451">
        <v>17</v>
      </c>
      <c r="D1451" t="s">
        <v>735</v>
      </c>
      <c r="E1451" t="s">
        <v>2</v>
      </c>
      <c r="F1451" t="s">
        <v>2069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2113</v>
      </c>
      <c r="C1452">
        <v>1</v>
      </c>
      <c r="D1452" t="s">
        <v>735</v>
      </c>
      <c r="E1452" t="s">
        <v>2</v>
      </c>
      <c r="F1452" t="s">
        <v>2070</v>
      </c>
      <c r="G1452" t="s">
        <v>2061</v>
      </c>
      <c r="H1452">
        <v>2021</v>
      </c>
      <c r="I1452" t="s">
        <v>2065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2113</v>
      </c>
      <c r="C1453">
        <v>32</v>
      </c>
      <c r="D1453" t="s">
        <v>735</v>
      </c>
      <c r="E1453" t="s">
        <v>2</v>
      </c>
      <c r="F1453" t="s">
        <v>2071</v>
      </c>
      <c r="G1453" t="s">
        <v>2061</v>
      </c>
      <c r="H1453">
        <v>2021</v>
      </c>
      <c r="I1453" t="s">
        <v>2065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2113</v>
      </c>
      <c r="C1454">
        <v>0</v>
      </c>
      <c r="D1454" t="s">
        <v>735</v>
      </c>
      <c r="E1454" t="s">
        <v>2</v>
      </c>
      <c r="F1454" t="s">
        <v>2072</v>
      </c>
      <c r="G1454" t="s">
        <v>2061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764</v>
      </c>
      <c r="G1455" t="s">
        <v>2061</v>
      </c>
      <c r="H1455">
        <v>2021</v>
      </c>
      <c r="I1455" t="s">
        <v>2065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764</v>
      </c>
      <c r="G1456" t="s">
        <v>2061</v>
      </c>
      <c r="H1456" t="s">
        <v>2062</v>
      </c>
      <c r="I1456" t="s">
        <v>2063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764</v>
      </c>
      <c r="G1457" t="s">
        <v>2061</v>
      </c>
      <c r="H1457" t="s">
        <v>2062</v>
      </c>
      <c r="I1457" t="s">
        <v>2063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764</v>
      </c>
      <c r="G1458" t="s">
        <v>2061</v>
      </c>
      <c r="H1458" t="s">
        <v>2062</v>
      </c>
      <c r="I1458" t="s">
        <v>2063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2114</v>
      </c>
      <c r="C1459">
        <v>11</v>
      </c>
      <c r="D1459" t="s">
        <v>735</v>
      </c>
      <c r="E1459" t="s">
        <v>2</v>
      </c>
      <c r="F1459" t="s">
        <v>2064</v>
      </c>
      <c r="G1459" t="s">
        <v>2061</v>
      </c>
      <c r="H1459">
        <v>2021</v>
      </c>
      <c r="I1459" t="s">
        <v>2065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2114</v>
      </c>
      <c r="C1460">
        <v>2</v>
      </c>
      <c r="D1460" t="s">
        <v>735</v>
      </c>
      <c r="E1460" t="s">
        <v>2</v>
      </c>
      <c r="F1460" t="s">
        <v>2066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2114</v>
      </c>
      <c r="C1461">
        <v>1</v>
      </c>
      <c r="D1461" t="s">
        <v>735</v>
      </c>
      <c r="E1461" t="s">
        <v>2</v>
      </c>
      <c r="F1461" t="s">
        <v>2066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2114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2114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2114</v>
      </c>
      <c r="C1464">
        <v>0</v>
      </c>
      <c r="D1464" t="s">
        <v>735</v>
      </c>
      <c r="E1464" t="s">
        <v>2</v>
      </c>
      <c r="F1464" t="s">
        <v>740</v>
      </c>
      <c r="G1464" t="s">
        <v>2067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2114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2114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2114</v>
      </c>
      <c r="C1467">
        <v>0</v>
      </c>
      <c r="D1467" t="s">
        <v>735</v>
      </c>
      <c r="E1467" t="s">
        <v>2</v>
      </c>
      <c r="F1467" t="s">
        <v>2068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2114</v>
      </c>
      <c r="C1468">
        <v>1</v>
      </c>
      <c r="D1468" t="s">
        <v>735</v>
      </c>
      <c r="E1468" t="s">
        <v>2</v>
      </c>
      <c r="F1468" t="s">
        <v>2068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2114</v>
      </c>
      <c r="C1469">
        <v>0</v>
      </c>
      <c r="D1469" t="s">
        <v>735</v>
      </c>
      <c r="E1469" t="s">
        <v>2</v>
      </c>
      <c r="F1469" t="s">
        <v>2069</v>
      </c>
      <c r="G1469" t="s">
        <v>2067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2114</v>
      </c>
      <c r="C1470">
        <v>0</v>
      </c>
      <c r="D1470" t="s">
        <v>735</v>
      </c>
      <c r="E1470" t="s">
        <v>2</v>
      </c>
      <c r="F1470" t="s">
        <v>2069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2114</v>
      </c>
      <c r="C1471">
        <v>0</v>
      </c>
      <c r="D1471" t="s">
        <v>735</v>
      </c>
      <c r="E1471" t="s">
        <v>2</v>
      </c>
      <c r="F1471" t="s">
        <v>2069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2114</v>
      </c>
      <c r="C1472">
        <v>0</v>
      </c>
      <c r="D1472" t="s">
        <v>735</v>
      </c>
      <c r="E1472" t="s">
        <v>2</v>
      </c>
      <c r="F1472" t="s">
        <v>2070</v>
      </c>
      <c r="G1472" t="s">
        <v>2061</v>
      </c>
      <c r="H1472">
        <v>2021</v>
      </c>
      <c r="I1472" t="s">
        <v>2065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2114</v>
      </c>
      <c r="C1473">
        <v>11</v>
      </c>
      <c r="D1473" t="s">
        <v>735</v>
      </c>
      <c r="E1473" t="s">
        <v>2</v>
      </c>
      <c r="F1473" t="s">
        <v>2071</v>
      </c>
      <c r="G1473" t="s">
        <v>2061</v>
      </c>
      <c r="H1473">
        <v>2021</v>
      </c>
      <c r="I1473" t="s">
        <v>2065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2114</v>
      </c>
      <c r="C1474">
        <v>0</v>
      </c>
      <c r="D1474" t="s">
        <v>735</v>
      </c>
      <c r="E1474" t="s">
        <v>2</v>
      </c>
      <c r="F1474" t="s">
        <v>2072</v>
      </c>
      <c r="G1474" t="s">
        <v>2061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764</v>
      </c>
      <c r="G1475" t="s">
        <v>2061</v>
      </c>
      <c r="H1475">
        <v>2021</v>
      </c>
      <c r="I1475" t="s">
        <v>2065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764</v>
      </c>
      <c r="G1476" t="s">
        <v>2061</v>
      </c>
      <c r="H1476" t="s">
        <v>2062</v>
      </c>
      <c r="I1476" t="s">
        <v>2063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764</v>
      </c>
      <c r="G1477" t="s">
        <v>2061</v>
      </c>
      <c r="H1477" t="s">
        <v>2062</v>
      </c>
      <c r="I1477" t="s">
        <v>2063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764</v>
      </c>
      <c r="G1478" t="s">
        <v>2061</v>
      </c>
      <c r="H1478" t="s">
        <v>2062</v>
      </c>
      <c r="I1478" t="s">
        <v>2063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2064</v>
      </c>
      <c r="G1479" t="s">
        <v>2061</v>
      </c>
      <c r="H1479">
        <v>2021</v>
      </c>
      <c r="I1479" t="s">
        <v>2065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2066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2066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2067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2068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2068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2069</v>
      </c>
      <c r="G1489" t="s">
        <v>2067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2069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2069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2070</v>
      </c>
      <c r="G1492" t="s">
        <v>2061</v>
      </c>
      <c r="H1492">
        <v>2021</v>
      </c>
      <c r="I1492" t="s">
        <v>2065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2071</v>
      </c>
      <c r="G1493" t="s">
        <v>2061</v>
      </c>
      <c r="H1493">
        <v>2021</v>
      </c>
      <c r="I1493" t="s">
        <v>2065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2072</v>
      </c>
      <c r="G1494" t="s">
        <v>2061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764</v>
      </c>
      <c r="G1495" t="s">
        <v>2061</v>
      </c>
      <c r="H1495">
        <v>2021</v>
      </c>
      <c r="I1495" t="s">
        <v>2065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764</v>
      </c>
      <c r="G1496" t="s">
        <v>2061</v>
      </c>
      <c r="H1496" t="s">
        <v>2062</v>
      </c>
      <c r="I1496" t="s">
        <v>2063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764</v>
      </c>
      <c r="G1497" t="s">
        <v>2061</v>
      </c>
      <c r="H1497" t="s">
        <v>2062</v>
      </c>
      <c r="I1497" t="s">
        <v>2063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2115</v>
      </c>
      <c r="C1498">
        <v>2224</v>
      </c>
      <c r="D1498" t="s">
        <v>735</v>
      </c>
      <c r="E1498" t="s">
        <v>4</v>
      </c>
      <c r="F1498" t="s">
        <v>1764</v>
      </c>
      <c r="G1498" t="s">
        <v>2061</v>
      </c>
      <c r="H1498" t="s">
        <v>2062</v>
      </c>
      <c r="I1498" t="s">
        <v>2063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2115</v>
      </c>
      <c r="C1499">
        <v>364</v>
      </c>
      <c r="D1499" t="s">
        <v>735</v>
      </c>
      <c r="E1499" t="s">
        <v>2</v>
      </c>
      <c r="F1499" t="s">
        <v>1764</v>
      </c>
      <c r="G1499" t="s">
        <v>2061</v>
      </c>
      <c r="H1499">
        <v>2021</v>
      </c>
      <c r="I1499" t="s">
        <v>2065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2115</v>
      </c>
      <c r="C1500">
        <v>93</v>
      </c>
      <c r="D1500" t="s">
        <v>735</v>
      </c>
      <c r="E1500" t="s">
        <v>8</v>
      </c>
      <c r="F1500" t="s">
        <v>1764</v>
      </c>
      <c r="G1500" t="s">
        <v>2061</v>
      </c>
      <c r="H1500" t="s">
        <v>2062</v>
      </c>
      <c r="I1500" t="s">
        <v>2063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2115</v>
      </c>
      <c r="C1501">
        <v>2239</v>
      </c>
      <c r="D1501" t="s">
        <v>735</v>
      </c>
      <c r="E1501" t="s">
        <v>5</v>
      </c>
      <c r="F1501" t="s">
        <v>1764</v>
      </c>
      <c r="G1501" t="s">
        <v>2061</v>
      </c>
      <c r="H1501" t="s">
        <v>2062</v>
      </c>
      <c r="I1501" t="s">
        <v>2063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2116</v>
      </c>
      <c r="C1502">
        <v>2857</v>
      </c>
      <c r="D1502" t="s">
        <v>735</v>
      </c>
      <c r="E1502" t="s">
        <v>4</v>
      </c>
      <c r="F1502" t="s">
        <v>1764</v>
      </c>
      <c r="G1502" t="s">
        <v>2061</v>
      </c>
      <c r="H1502" t="s">
        <v>2062</v>
      </c>
      <c r="I1502" t="s">
        <v>2063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2116</v>
      </c>
      <c r="C1503">
        <v>654</v>
      </c>
      <c r="D1503" t="s">
        <v>735</v>
      </c>
      <c r="E1503" t="s">
        <v>2</v>
      </c>
      <c r="F1503" t="s">
        <v>1764</v>
      </c>
      <c r="G1503" t="s">
        <v>2061</v>
      </c>
      <c r="H1503">
        <v>2021</v>
      </c>
      <c r="I1503" t="s">
        <v>2065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2116</v>
      </c>
      <c r="C1504">
        <v>94</v>
      </c>
      <c r="D1504" t="s">
        <v>735</v>
      </c>
      <c r="E1504" t="s">
        <v>8</v>
      </c>
      <c r="F1504" t="s">
        <v>1764</v>
      </c>
      <c r="G1504" t="s">
        <v>2061</v>
      </c>
      <c r="H1504" t="s">
        <v>2062</v>
      </c>
      <c r="I1504" t="s">
        <v>2063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2116</v>
      </c>
      <c r="C1505">
        <v>1903</v>
      </c>
      <c r="D1505" t="s">
        <v>735</v>
      </c>
      <c r="E1505" t="s">
        <v>5</v>
      </c>
      <c r="F1505" t="s">
        <v>1764</v>
      </c>
      <c r="G1505" t="s">
        <v>2061</v>
      </c>
      <c r="H1505" t="s">
        <v>2062</v>
      </c>
      <c r="I1505" t="s">
        <v>2063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2117</v>
      </c>
      <c r="C1506">
        <v>142</v>
      </c>
      <c r="D1506" t="s">
        <v>735</v>
      </c>
      <c r="E1506" t="s">
        <v>4</v>
      </c>
      <c r="F1506" t="s">
        <v>1764</v>
      </c>
      <c r="G1506" t="s">
        <v>2061</v>
      </c>
      <c r="H1506" t="s">
        <v>2062</v>
      </c>
      <c r="I1506" t="s">
        <v>2063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2117</v>
      </c>
      <c r="C1507">
        <v>53</v>
      </c>
      <c r="D1507" t="s">
        <v>735</v>
      </c>
      <c r="E1507" t="s">
        <v>2</v>
      </c>
      <c r="F1507" t="s">
        <v>1764</v>
      </c>
      <c r="G1507" t="s">
        <v>2061</v>
      </c>
      <c r="H1507">
        <v>2021</v>
      </c>
      <c r="I1507" t="s">
        <v>2065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2117</v>
      </c>
      <c r="C1508">
        <v>9</v>
      </c>
      <c r="D1508" t="s">
        <v>735</v>
      </c>
      <c r="E1508" t="s">
        <v>8</v>
      </c>
      <c r="F1508" t="s">
        <v>1764</v>
      </c>
      <c r="G1508" t="s">
        <v>2061</v>
      </c>
      <c r="H1508" t="s">
        <v>2062</v>
      </c>
      <c r="I1508" t="s">
        <v>2063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2117</v>
      </c>
      <c r="C1509">
        <v>253</v>
      </c>
      <c r="D1509" t="s">
        <v>735</v>
      </c>
      <c r="E1509" t="s">
        <v>5</v>
      </c>
      <c r="F1509" t="s">
        <v>1764</v>
      </c>
      <c r="G1509" t="s">
        <v>2061</v>
      </c>
      <c r="H1509" t="s">
        <v>2062</v>
      </c>
      <c r="I1509" t="s">
        <v>2063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764</v>
      </c>
      <c r="G1510" t="s">
        <v>2061</v>
      </c>
      <c r="H1510" t="s">
        <v>2062</v>
      </c>
      <c r="I1510" t="s">
        <v>2063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2118</v>
      </c>
      <c r="C1511">
        <v>44</v>
      </c>
      <c r="D1511" t="s">
        <v>735</v>
      </c>
      <c r="E1511" t="s">
        <v>2</v>
      </c>
      <c r="F1511" t="s">
        <v>2064</v>
      </c>
      <c r="G1511" t="s">
        <v>2061</v>
      </c>
      <c r="H1511">
        <v>2021</v>
      </c>
      <c r="I1511" t="s">
        <v>2065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2118</v>
      </c>
      <c r="C1512">
        <v>175</v>
      </c>
      <c r="D1512" t="s">
        <v>735</v>
      </c>
      <c r="E1512" t="s">
        <v>2</v>
      </c>
      <c r="F1512" t="s">
        <v>2090</v>
      </c>
      <c r="G1512" t="s">
        <v>2061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2118</v>
      </c>
      <c r="C1513">
        <v>24</v>
      </c>
      <c r="D1513" t="s">
        <v>735</v>
      </c>
      <c r="E1513" t="s">
        <v>2</v>
      </c>
      <c r="F1513" t="s">
        <v>2066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2118</v>
      </c>
      <c r="C1514">
        <v>13</v>
      </c>
      <c r="D1514" t="s">
        <v>735</v>
      </c>
      <c r="E1514" t="s">
        <v>2</v>
      </c>
      <c r="F1514" t="s">
        <v>2066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2118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2118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2118</v>
      </c>
      <c r="C1517">
        <v>0</v>
      </c>
      <c r="D1517" t="s">
        <v>735</v>
      </c>
      <c r="E1517" t="s">
        <v>2</v>
      </c>
      <c r="F1517" t="s">
        <v>740</v>
      </c>
      <c r="G1517" t="s">
        <v>2067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2118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2118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2118</v>
      </c>
      <c r="C1520">
        <v>6</v>
      </c>
      <c r="D1520" t="s">
        <v>735</v>
      </c>
      <c r="E1520" t="s">
        <v>2</v>
      </c>
      <c r="F1520" t="s">
        <v>2068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2118</v>
      </c>
      <c r="C1521">
        <v>12</v>
      </c>
      <c r="D1521" t="s">
        <v>735</v>
      </c>
      <c r="E1521" t="s">
        <v>2</v>
      </c>
      <c r="F1521" t="s">
        <v>2068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2118</v>
      </c>
      <c r="C1522">
        <v>1</v>
      </c>
      <c r="D1522" t="s">
        <v>735</v>
      </c>
      <c r="E1522" t="s">
        <v>2</v>
      </c>
      <c r="F1522" t="s">
        <v>2069</v>
      </c>
      <c r="G1522" t="s">
        <v>2067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2118</v>
      </c>
      <c r="C1523">
        <v>0</v>
      </c>
      <c r="D1523" t="s">
        <v>735</v>
      </c>
      <c r="E1523" t="s">
        <v>2</v>
      </c>
      <c r="F1523" t="s">
        <v>2069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2118</v>
      </c>
      <c r="C1524">
        <v>3</v>
      </c>
      <c r="D1524" t="s">
        <v>735</v>
      </c>
      <c r="E1524" t="s">
        <v>2</v>
      </c>
      <c r="F1524" t="s">
        <v>2069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2118</v>
      </c>
      <c r="C1525">
        <v>432</v>
      </c>
      <c r="D1525" t="s">
        <v>735</v>
      </c>
      <c r="E1525" t="s">
        <v>2</v>
      </c>
      <c r="F1525" t="s">
        <v>2070</v>
      </c>
      <c r="G1525" t="s">
        <v>2061</v>
      </c>
      <c r="H1525">
        <v>2021</v>
      </c>
      <c r="I1525" t="s">
        <v>2065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2118</v>
      </c>
      <c r="C1526">
        <v>17</v>
      </c>
      <c r="D1526" t="s">
        <v>735</v>
      </c>
      <c r="E1526" t="s">
        <v>2</v>
      </c>
      <c r="F1526" t="s">
        <v>2071</v>
      </c>
      <c r="G1526" t="s">
        <v>2061</v>
      </c>
      <c r="H1526">
        <v>2021</v>
      </c>
      <c r="I1526" t="s">
        <v>2065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2118</v>
      </c>
      <c r="C1527">
        <v>0</v>
      </c>
      <c r="D1527" t="s">
        <v>735</v>
      </c>
      <c r="E1527" t="s">
        <v>2</v>
      </c>
      <c r="F1527" t="s">
        <v>2072</v>
      </c>
      <c r="G1527" t="s">
        <v>2061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2118</v>
      </c>
      <c r="C1528">
        <v>384</v>
      </c>
      <c r="D1528" t="s">
        <v>735</v>
      </c>
      <c r="E1528" t="s">
        <v>2</v>
      </c>
      <c r="F1528" t="s">
        <v>2091</v>
      </c>
      <c r="G1528" t="s">
        <v>2061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764</v>
      </c>
      <c r="G1529" t="s">
        <v>2061</v>
      </c>
      <c r="H1529">
        <v>2021</v>
      </c>
      <c r="I1529" t="s">
        <v>2065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764</v>
      </c>
      <c r="G1530" t="s">
        <v>2061</v>
      </c>
      <c r="H1530" t="s">
        <v>2062</v>
      </c>
      <c r="I1530" t="s">
        <v>2063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764</v>
      </c>
      <c r="G1531" t="s">
        <v>2061</v>
      </c>
      <c r="H1531" t="s">
        <v>2062</v>
      </c>
      <c r="I1531" t="s">
        <v>2063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2119</v>
      </c>
      <c r="C1532">
        <v>186</v>
      </c>
      <c r="D1532" t="s">
        <v>735</v>
      </c>
      <c r="E1532" t="s">
        <v>2</v>
      </c>
      <c r="F1532" t="s">
        <v>2064</v>
      </c>
      <c r="G1532" t="s">
        <v>2061</v>
      </c>
      <c r="H1532">
        <v>2021</v>
      </c>
      <c r="I1532" t="s">
        <v>2065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2119</v>
      </c>
      <c r="C1533">
        <v>0</v>
      </c>
      <c r="D1533" t="s">
        <v>735</v>
      </c>
      <c r="E1533" t="s">
        <v>2</v>
      </c>
      <c r="F1533" t="s">
        <v>2090</v>
      </c>
      <c r="G1533" t="s">
        <v>2061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2119</v>
      </c>
      <c r="C1534">
        <v>111</v>
      </c>
      <c r="D1534" t="s">
        <v>735</v>
      </c>
      <c r="E1534" t="s">
        <v>2</v>
      </c>
      <c r="F1534" t="s">
        <v>2066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2119</v>
      </c>
      <c r="C1535">
        <v>60</v>
      </c>
      <c r="D1535" t="s">
        <v>735</v>
      </c>
      <c r="E1535" t="s">
        <v>2</v>
      </c>
      <c r="F1535" t="s">
        <v>2066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2119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2119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2119</v>
      </c>
      <c r="C1538">
        <v>0</v>
      </c>
      <c r="D1538" t="s">
        <v>735</v>
      </c>
      <c r="E1538" t="s">
        <v>2</v>
      </c>
      <c r="F1538" t="s">
        <v>740</v>
      </c>
      <c r="G1538" t="s">
        <v>2067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2119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2119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2119</v>
      </c>
      <c r="C1541">
        <v>3</v>
      </c>
      <c r="D1541" t="s">
        <v>735</v>
      </c>
      <c r="E1541" t="s">
        <v>2</v>
      </c>
      <c r="F1541" t="s">
        <v>2068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2119</v>
      </c>
      <c r="C1542">
        <v>6</v>
      </c>
      <c r="D1542" t="s">
        <v>735</v>
      </c>
      <c r="E1542" t="s">
        <v>2</v>
      </c>
      <c r="F1542" t="s">
        <v>2068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2119</v>
      </c>
      <c r="C1543">
        <v>2</v>
      </c>
      <c r="D1543" t="s">
        <v>735</v>
      </c>
      <c r="E1543" t="s">
        <v>2</v>
      </c>
      <c r="F1543" t="s">
        <v>2069</v>
      </c>
      <c r="G1543" t="s">
        <v>2067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2119</v>
      </c>
      <c r="C1544">
        <v>1</v>
      </c>
      <c r="D1544" t="s">
        <v>735</v>
      </c>
      <c r="E1544" t="s">
        <v>2</v>
      </c>
      <c r="F1544" t="s">
        <v>2069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2119</v>
      </c>
      <c r="C1545">
        <v>8</v>
      </c>
      <c r="D1545" t="s">
        <v>735</v>
      </c>
      <c r="E1545" t="s">
        <v>2</v>
      </c>
      <c r="F1545" t="s">
        <v>2069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2119</v>
      </c>
      <c r="C1546">
        <v>231</v>
      </c>
      <c r="D1546" t="s">
        <v>735</v>
      </c>
      <c r="E1546" t="s">
        <v>2</v>
      </c>
      <c r="F1546" t="s">
        <v>2070</v>
      </c>
      <c r="G1546" t="s">
        <v>2061</v>
      </c>
      <c r="H1546">
        <v>2021</v>
      </c>
      <c r="I1546" t="s">
        <v>2065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2119</v>
      </c>
      <c r="C1547">
        <v>55</v>
      </c>
      <c r="D1547" t="s">
        <v>735</v>
      </c>
      <c r="E1547" t="s">
        <v>2</v>
      </c>
      <c r="F1547" t="s">
        <v>2071</v>
      </c>
      <c r="G1547" t="s">
        <v>2061</v>
      </c>
      <c r="H1547">
        <v>2021</v>
      </c>
      <c r="I1547" t="s">
        <v>2065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2119</v>
      </c>
      <c r="C1548">
        <v>0</v>
      </c>
      <c r="D1548" t="s">
        <v>735</v>
      </c>
      <c r="E1548" t="s">
        <v>2</v>
      </c>
      <c r="F1548" t="s">
        <v>2072</v>
      </c>
      <c r="G1548" t="s">
        <v>2061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2119</v>
      </c>
      <c r="C1549">
        <v>1</v>
      </c>
      <c r="D1549" t="s">
        <v>735</v>
      </c>
      <c r="E1549" t="s">
        <v>2</v>
      </c>
      <c r="F1549" t="s">
        <v>2091</v>
      </c>
      <c r="G1549" t="s">
        <v>2061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2120</v>
      </c>
      <c r="C1550">
        <v>41</v>
      </c>
      <c r="D1550" t="s">
        <v>735</v>
      </c>
      <c r="E1550" t="s">
        <v>2</v>
      </c>
      <c r="F1550" t="s">
        <v>2064</v>
      </c>
      <c r="G1550" t="s">
        <v>2061</v>
      </c>
      <c r="H1550">
        <v>2021</v>
      </c>
      <c r="I1550" t="s">
        <v>2065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2120</v>
      </c>
      <c r="C1551">
        <v>7</v>
      </c>
      <c r="D1551" t="s">
        <v>735</v>
      </c>
      <c r="E1551" t="s">
        <v>2</v>
      </c>
      <c r="F1551" t="s">
        <v>2066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2120</v>
      </c>
      <c r="C1552">
        <v>4</v>
      </c>
      <c r="D1552" t="s">
        <v>735</v>
      </c>
      <c r="E1552" t="s">
        <v>2</v>
      </c>
      <c r="F1552" t="s">
        <v>2066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2120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2120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2120</v>
      </c>
      <c r="C1555">
        <v>0</v>
      </c>
      <c r="D1555" t="s">
        <v>735</v>
      </c>
      <c r="E1555" t="s">
        <v>2</v>
      </c>
      <c r="F1555" t="s">
        <v>740</v>
      </c>
      <c r="G1555" t="s">
        <v>2067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2120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2120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2120</v>
      </c>
      <c r="C1558">
        <v>1</v>
      </c>
      <c r="D1558" t="s">
        <v>735</v>
      </c>
      <c r="E1558" t="s">
        <v>2</v>
      </c>
      <c r="F1558" t="s">
        <v>2068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2120</v>
      </c>
      <c r="C1559">
        <v>2</v>
      </c>
      <c r="D1559" t="s">
        <v>735</v>
      </c>
      <c r="E1559" t="s">
        <v>2</v>
      </c>
      <c r="F1559" t="s">
        <v>2068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2120</v>
      </c>
      <c r="C1560">
        <v>1</v>
      </c>
      <c r="D1560" t="s">
        <v>735</v>
      </c>
      <c r="E1560" t="s">
        <v>2</v>
      </c>
      <c r="F1560" t="s">
        <v>2069</v>
      </c>
      <c r="G1560" t="s">
        <v>2067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2120</v>
      </c>
      <c r="C1561">
        <v>0</v>
      </c>
      <c r="D1561" t="s">
        <v>735</v>
      </c>
      <c r="E1561" t="s">
        <v>2</v>
      </c>
      <c r="F1561" t="s">
        <v>2069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2120</v>
      </c>
      <c r="C1562">
        <v>4</v>
      </c>
      <c r="D1562" t="s">
        <v>735</v>
      </c>
      <c r="E1562" t="s">
        <v>2</v>
      </c>
      <c r="F1562" t="s">
        <v>2069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2120</v>
      </c>
      <c r="C1563">
        <v>3</v>
      </c>
      <c r="D1563" t="s">
        <v>735</v>
      </c>
      <c r="E1563" t="s">
        <v>2</v>
      </c>
      <c r="F1563" t="s">
        <v>2070</v>
      </c>
      <c r="G1563" t="s">
        <v>2061</v>
      </c>
      <c r="H1563">
        <v>2021</v>
      </c>
      <c r="I1563" t="s">
        <v>2065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2120</v>
      </c>
      <c r="C1564">
        <v>7</v>
      </c>
      <c r="D1564" t="s">
        <v>735</v>
      </c>
      <c r="E1564" t="s">
        <v>2</v>
      </c>
      <c r="F1564" t="s">
        <v>2071</v>
      </c>
      <c r="G1564" t="s">
        <v>2061</v>
      </c>
      <c r="H1564">
        <v>2021</v>
      </c>
      <c r="I1564" t="s">
        <v>2065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2120</v>
      </c>
      <c r="C1565">
        <v>0</v>
      </c>
      <c r="D1565" t="s">
        <v>735</v>
      </c>
      <c r="E1565" t="s">
        <v>2</v>
      </c>
      <c r="F1565" t="s">
        <v>2072</v>
      </c>
      <c r="G1565" t="s">
        <v>2061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2121</v>
      </c>
      <c r="C1566">
        <v>53</v>
      </c>
      <c r="D1566" t="s">
        <v>735</v>
      </c>
      <c r="E1566" t="s">
        <v>2</v>
      </c>
      <c r="F1566" t="s">
        <v>2064</v>
      </c>
      <c r="G1566" t="s">
        <v>2061</v>
      </c>
      <c r="H1566">
        <v>2021</v>
      </c>
      <c r="I1566" t="s">
        <v>2065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2121</v>
      </c>
      <c r="C1567">
        <v>8</v>
      </c>
      <c r="D1567" t="s">
        <v>735</v>
      </c>
      <c r="E1567" t="s">
        <v>2</v>
      </c>
      <c r="F1567" t="s">
        <v>2090</v>
      </c>
      <c r="G1567" t="s">
        <v>2061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2121</v>
      </c>
      <c r="C1568">
        <v>40</v>
      </c>
      <c r="D1568" t="s">
        <v>735</v>
      </c>
      <c r="E1568" t="s">
        <v>2</v>
      </c>
      <c r="F1568" t="s">
        <v>2066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2121</v>
      </c>
      <c r="C1569">
        <v>22</v>
      </c>
      <c r="D1569" t="s">
        <v>735</v>
      </c>
      <c r="E1569" t="s">
        <v>2</v>
      </c>
      <c r="F1569" t="s">
        <v>2066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2121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2121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2121</v>
      </c>
      <c r="C1572">
        <v>0</v>
      </c>
      <c r="D1572" t="s">
        <v>735</v>
      </c>
      <c r="E1572" t="s">
        <v>2</v>
      </c>
      <c r="F1572" t="s">
        <v>740</v>
      </c>
      <c r="G1572" t="s">
        <v>2067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2121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2121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2121</v>
      </c>
      <c r="C1575">
        <v>1</v>
      </c>
      <c r="D1575" t="s">
        <v>735</v>
      </c>
      <c r="E1575" t="s">
        <v>2</v>
      </c>
      <c r="F1575" t="s">
        <v>2068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2121</v>
      </c>
      <c r="C1576">
        <v>3</v>
      </c>
      <c r="D1576" t="s">
        <v>735</v>
      </c>
      <c r="E1576" t="s">
        <v>2</v>
      </c>
      <c r="F1576" t="s">
        <v>2068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2121</v>
      </c>
      <c r="C1577">
        <v>1</v>
      </c>
      <c r="D1577" t="s">
        <v>735</v>
      </c>
      <c r="E1577" t="s">
        <v>2</v>
      </c>
      <c r="F1577" t="s">
        <v>2069</v>
      </c>
      <c r="G1577" t="s">
        <v>2067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2121</v>
      </c>
      <c r="C1578">
        <v>2</v>
      </c>
      <c r="D1578" t="s">
        <v>735</v>
      </c>
      <c r="E1578" t="s">
        <v>2</v>
      </c>
      <c r="F1578" t="s">
        <v>2069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2121</v>
      </c>
      <c r="C1579">
        <v>21</v>
      </c>
      <c r="D1579" t="s">
        <v>735</v>
      </c>
      <c r="E1579" t="s">
        <v>2</v>
      </c>
      <c r="F1579" t="s">
        <v>2069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2121</v>
      </c>
      <c r="C1580">
        <v>153</v>
      </c>
      <c r="D1580" t="s">
        <v>735</v>
      </c>
      <c r="E1580" t="s">
        <v>2</v>
      </c>
      <c r="F1580" t="s">
        <v>2070</v>
      </c>
      <c r="G1580" t="s">
        <v>2061</v>
      </c>
      <c r="H1580">
        <v>2021</v>
      </c>
      <c r="I1580" t="s">
        <v>2065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2121</v>
      </c>
      <c r="C1581">
        <v>8</v>
      </c>
      <c r="D1581" t="s">
        <v>735</v>
      </c>
      <c r="E1581" t="s">
        <v>2</v>
      </c>
      <c r="F1581" t="s">
        <v>2071</v>
      </c>
      <c r="G1581" t="s">
        <v>2061</v>
      </c>
      <c r="H1581">
        <v>2021</v>
      </c>
      <c r="I1581" t="s">
        <v>2065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2121</v>
      </c>
      <c r="C1582">
        <v>0</v>
      </c>
      <c r="D1582" t="s">
        <v>735</v>
      </c>
      <c r="E1582" t="s">
        <v>2</v>
      </c>
      <c r="F1582" t="s">
        <v>2072</v>
      </c>
      <c r="G1582" t="s">
        <v>2061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2121</v>
      </c>
      <c r="C1583">
        <v>53</v>
      </c>
      <c r="D1583" t="s">
        <v>735</v>
      </c>
      <c r="E1583" t="s">
        <v>2</v>
      </c>
      <c r="F1583" t="s">
        <v>2091</v>
      </c>
      <c r="G1583" t="s">
        <v>2061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764</v>
      </c>
      <c r="G1584" t="s">
        <v>2061</v>
      </c>
      <c r="H1584" t="s">
        <v>2062</v>
      </c>
      <c r="I1584" t="s">
        <v>2063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2064</v>
      </c>
      <c r="G1585" t="s">
        <v>2061</v>
      </c>
      <c r="H1585">
        <v>2021</v>
      </c>
      <c r="I1585" t="s">
        <v>2065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2066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2066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2067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2068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2068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2069</v>
      </c>
      <c r="G1595" t="s">
        <v>2067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2069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2069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2070</v>
      </c>
      <c r="G1598" t="s">
        <v>2061</v>
      </c>
      <c r="H1598">
        <v>2021</v>
      </c>
      <c r="I1598" t="s">
        <v>2065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2071</v>
      </c>
      <c r="G1599" t="s">
        <v>2061</v>
      </c>
      <c r="H1599">
        <v>2021</v>
      </c>
      <c r="I1599" t="s">
        <v>2065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2072</v>
      </c>
      <c r="G1600" t="s">
        <v>2061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764</v>
      </c>
      <c r="G1601" t="s">
        <v>2061</v>
      </c>
      <c r="H1601">
        <v>2021</v>
      </c>
      <c r="I1601" t="s">
        <v>2065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764</v>
      </c>
      <c r="G1602" t="s">
        <v>2061</v>
      </c>
      <c r="H1602" t="s">
        <v>2062</v>
      </c>
      <c r="I1602" t="s">
        <v>2063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764</v>
      </c>
      <c r="G1603" t="s">
        <v>2061</v>
      </c>
      <c r="H1603" t="s">
        <v>2062</v>
      </c>
      <c r="I1603" t="s">
        <v>2063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764</v>
      </c>
      <c r="G1604" t="s">
        <v>2061</v>
      </c>
      <c r="H1604" t="s">
        <v>2062</v>
      </c>
      <c r="I1604" t="s">
        <v>2063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2064</v>
      </c>
      <c r="G1605" t="s">
        <v>2061</v>
      </c>
      <c r="H1605">
        <v>2021</v>
      </c>
      <c r="I1605" t="s">
        <v>2065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2066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2066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2067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2068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2068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2069</v>
      </c>
      <c r="G1615" t="s">
        <v>2067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2069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2069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2070</v>
      </c>
      <c r="G1618" t="s">
        <v>2061</v>
      </c>
      <c r="H1618">
        <v>2021</v>
      </c>
      <c r="I1618" t="s">
        <v>2065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2071</v>
      </c>
      <c r="G1619" t="s">
        <v>2061</v>
      </c>
      <c r="H1619">
        <v>2021</v>
      </c>
      <c r="I1619" t="s">
        <v>2065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2072</v>
      </c>
      <c r="G1620" t="s">
        <v>2061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764</v>
      </c>
      <c r="G1621" t="s">
        <v>2061</v>
      </c>
      <c r="H1621">
        <v>2021</v>
      </c>
      <c r="I1621" t="s">
        <v>2065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764</v>
      </c>
      <c r="G1622" t="s">
        <v>2061</v>
      </c>
      <c r="H1622" t="s">
        <v>2062</v>
      </c>
      <c r="I1622" t="s">
        <v>2063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764</v>
      </c>
      <c r="G1623" t="s">
        <v>2061</v>
      </c>
      <c r="H1623" t="s">
        <v>2062</v>
      </c>
      <c r="I1623" t="s">
        <v>2063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764</v>
      </c>
      <c r="G1624" t="s">
        <v>2061</v>
      </c>
      <c r="H1624" t="s">
        <v>2062</v>
      </c>
      <c r="I1624" t="s">
        <v>2063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2064</v>
      </c>
      <c r="G1625" t="s">
        <v>2061</v>
      </c>
      <c r="H1625">
        <v>2021</v>
      </c>
      <c r="I1625" t="s">
        <v>2065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2066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2066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2067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2068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2068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2069</v>
      </c>
      <c r="G1635" t="s">
        <v>2067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2069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2069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2070</v>
      </c>
      <c r="G1638" t="s">
        <v>2061</v>
      </c>
      <c r="H1638">
        <v>2021</v>
      </c>
      <c r="I1638" t="s">
        <v>2065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2071</v>
      </c>
      <c r="G1639" t="s">
        <v>2061</v>
      </c>
      <c r="H1639">
        <v>2021</v>
      </c>
      <c r="I1639" t="s">
        <v>2065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2072</v>
      </c>
      <c r="G1640" t="s">
        <v>2061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764</v>
      </c>
      <c r="G1641" t="s">
        <v>2061</v>
      </c>
      <c r="H1641">
        <v>2021</v>
      </c>
      <c r="I1641" t="s">
        <v>2065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764</v>
      </c>
      <c r="G1642" t="s">
        <v>2061</v>
      </c>
      <c r="H1642" t="s">
        <v>2062</v>
      </c>
      <c r="I1642" t="s">
        <v>2063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764</v>
      </c>
      <c r="G1643" t="s">
        <v>2061</v>
      </c>
      <c r="H1643" t="s">
        <v>2062</v>
      </c>
      <c r="I1643" t="s">
        <v>2063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764</v>
      </c>
      <c r="G1644" t="s">
        <v>2061</v>
      </c>
      <c r="H1644" t="s">
        <v>2062</v>
      </c>
      <c r="I1644" t="s">
        <v>2063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2064</v>
      </c>
      <c r="G1645" t="s">
        <v>2061</v>
      </c>
      <c r="H1645">
        <v>2021</v>
      </c>
      <c r="I1645" t="s">
        <v>2065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2090</v>
      </c>
      <c r="G1646" t="s">
        <v>2061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2066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2066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2067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2068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2068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2069</v>
      </c>
      <c r="G1656" t="s">
        <v>2067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2069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2069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2070</v>
      </c>
      <c r="G1659" t="s">
        <v>2061</v>
      </c>
      <c r="H1659">
        <v>2021</v>
      </c>
      <c r="I1659" t="s">
        <v>2065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2071</v>
      </c>
      <c r="G1660" t="s">
        <v>2061</v>
      </c>
      <c r="H1660">
        <v>2021</v>
      </c>
      <c r="I1660" t="s">
        <v>2065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2072</v>
      </c>
      <c r="G1661" t="s">
        <v>2061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2091</v>
      </c>
      <c r="G1662" t="s">
        <v>2061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764</v>
      </c>
      <c r="G1663" t="s">
        <v>2061</v>
      </c>
      <c r="H1663">
        <v>2021</v>
      </c>
      <c r="I1663" t="s">
        <v>2065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764</v>
      </c>
      <c r="G1664" t="s">
        <v>2061</v>
      </c>
      <c r="H1664" t="s">
        <v>2062</v>
      </c>
      <c r="I1664" t="s">
        <v>2063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764</v>
      </c>
      <c r="G1665" t="s">
        <v>2061</v>
      </c>
      <c r="H1665" t="s">
        <v>2062</v>
      </c>
      <c r="I1665" t="s">
        <v>2063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764</v>
      </c>
      <c r="G1666" t="s">
        <v>2061</v>
      </c>
      <c r="H1666" t="s">
        <v>2062</v>
      </c>
      <c r="I1666" t="s">
        <v>2063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2064</v>
      </c>
      <c r="G1667" t="s">
        <v>2061</v>
      </c>
      <c r="H1667">
        <v>2021</v>
      </c>
      <c r="I1667" t="s">
        <v>2065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2066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2066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2067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2068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2068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2069</v>
      </c>
      <c r="G1677" t="s">
        <v>2067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2069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2069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2070</v>
      </c>
      <c r="G1680" t="s">
        <v>2061</v>
      </c>
      <c r="H1680">
        <v>2021</v>
      </c>
      <c r="I1680" t="s">
        <v>2065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2071</v>
      </c>
      <c r="G1681" t="s">
        <v>2061</v>
      </c>
      <c r="H1681">
        <v>2021</v>
      </c>
      <c r="I1681" t="s">
        <v>2065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2072</v>
      </c>
      <c r="G1682" t="s">
        <v>2061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764</v>
      </c>
      <c r="G1683" t="s">
        <v>2061</v>
      </c>
      <c r="H1683">
        <v>2021</v>
      </c>
      <c r="I1683" t="s">
        <v>2065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764</v>
      </c>
      <c r="G1684" t="s">
        <v>2061</v>
      </c>
      <c r="H1684" t="s">
        <v>2062</v>
      </c>
      <c r="I1684" t="s">
        <v>2063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764</v>
      </c>
      <c r="G1685" t="s">
        <v>2061</v>
      </c>
      <c r="H1685" t="s">
        <v>2062</v>
      </c>
      <c r="I1685" t="s">
        <v>2063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764</v>
      </c>
      <c r="G1686" t="s">
        <v>2061</v>
      </c>
      <c r="H1686" t="s">
        <v>2062</v>
      </c>
      <c r="I1686" t="s">
        <v>2063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2122</v>
      </c>
      <c r="C1687">
        <v>20</v>
      </c>
      <c r="D1687" t="s">
        <v>735</v>
      </c>
      <c r="E1687" t="s">
        <v>2</v>
      </c>
      <c r="F1687" t="s">
        <v>2066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2122</v>
      </c>
      <c r="C1688">
        <v>11</v>
      </c>
      <c r="D1688" t="s">
        <v>735</v>
      </c>
      <c r="E1688" t="s">
        <v>2</v>
      </c>
      <c r="F1688" t="s">
        <v>2066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2122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2122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2122</v>
      </c>
      <c r="C1691">
        <v>0</v>
      </c>
      <c r="D1691" t="s">
        <v>735</v>
      </c>
      <c r="E1691" t="s">
        <v>2</v>
      </c>
      <c r="F1691" t="s">
        <v>740</v>
      </c>
      <c r="G1691" t="s">
        <v>2067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2122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2122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2122</v>
      </c>
      <c r="C1694">
        <v>29</v>
      </c>
      <c r="D1694" t="s">
        <v>735</v>
      </c>
      <c r="E1694" t="s">
        <v>2</v>
      </c>
      <c r="F1694" t="s">
        <v>2068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2122</v>
      </c>
      <c r="C1695">
        <v>63</v>
      </c>
      <c r="D1695" t="s">
        <v>735</v>
      </c>
      <c r="E1695" t="s">
        <v>2</v>
      </c>
      <c r="F1695" t="s">
        <v>2068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2122</v>
      </c>
      <c r="C1696">
        <v>5</v>
      </c>
      <c r="D1696" t="s">
        <v>735</v>
      </c>
      <c r="E1696" t="s">
        <v>2</v>
      </c>
      <c r="F1696" t="s">
        <v>2069</v>
      </c>
      <c r="G1696" t="s">
        <v>2067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2122</v>
      </c>
      <c r="C1697">
        <v>4</v>
      </c>
      <c r="D1697" t="s">
        <v>735</v>
      </c>
      <c r="E1697" t="s">
        <v>2</v>
      </c>
      <c r="F1697" t="s">
        <v>2069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2122</v>
      </c>
      <c r="C1698">
        <v>54</v>
      </c>
      <c r="D1698" t="s">
        <v>735</v>
      </c>
      <c r="E1698" t="s">
        <v>2</v>
      </c>
      <c r="F1698" t="s">
        <v>2069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2122</v>
      </c>
      <c r="C1699">
        <v>2</v>
      </c>
      <c r="D1699" t="s">
        <v>735</v>
      </c>
      <c r="E1699" t="s">
        <v>2</v>
      </c>
      <c r="F1699" t="s">
        <v>2071</v>
      </c>
      <c r="G1699" t="s">
        <v>2061</v>
      </c>
      <c r="H1699">
        <v>2021</v>
      </c>
      <c r="I1699" t="s">
        <v>2065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2122</v>
      </c>
      <c r="C1700">
        <v>0</v>
      </c>
      <c r="D1700" t="s">
        <v>735</v>
      </c>
      <c r="E1700" t="s">
        <v>2</v>
      </c>
      <c r="F1700" t="s">
        <v>2072</v>
      </c>
      <c r="G1700" t="s">
        <v>2061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764</v>
      </c>
      <c r="G1701" t="s">
        <v>2061</v>
      </c>
      <c r="H1701">
        <v>2021</v>
      </c>
      <c r="I1701" t="s">
        <v>2065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764</v>
      </c>
      <c r="G1702" t="s">
        <v>2061</v>
      </c>
      <c r="H1702" t="s">
        <v>2062</v>
      </c>
      <c r="I1702" t="s">
        <v>2063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764</v>
      </c>
      <c r="G1703" t="s">
        <v>2061</v>
      </c>
      <c r="H1703" t="s">
        <v>2062</v>
      </c>
      <c r="I1703" t="s">
        <v>2063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764</v>
      </c>
      <c r="G1704" t="s">
        <v>2061</v>
      </c>
      <c r="H1704" t="s">
        <v>2062</v>
      </c>
      <c r="I1704" t="s">
        <v>2063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2064</v>
      </c>
      <c r="G1705" t="s">
        <v>2061</v>
      </c>
      <c r="H1705">
        <v>2021</v>
      </c>
      <c r="I1705" t="s">
        <v>2065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2066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2066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2067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2068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2068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2069</v>
      </c>
      <c r="G1715" t="s">
        <v>2067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2069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2069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2070</v>
      </c>
      <c r="G1718" t="s">
        <v>2061</v>
      </c>
      <c r="H1718">
        <v>2021</v>
      </c>
      <c r="I1718" t="s">
        <v>2065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2071</v>
      </c>
      <c r="G1719" t="s">
        <v>2061</v>
      </c>
      <c r="H1719">
        <v>2021</v>
      </c>
      <c r="I1719" t="s">
        <v>2065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2072</v>
      </c>
      <c r="G1720" t="s">
        <v>2061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764</v>
      </c>
      <c r="G1721" t="s">
        <v>2061</v>
      </c>
      <c r="H1721">
        <v>2021</v>
      </c>
      <c r="I1721" t="s">
        <v>2065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764</v>
      </c>
      <c r="G1722" t="s">
        <v>2061</v>
      </c>
      <c r="H1722" t="s">
        <v>2062</v>
      </c>
      <c r="I1722" t="s">
        <v>2063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764</v>
      </c>
      <c r="G1723" t="s">
        <v>2061</v>
      </c>
      <c r="H1723" t="s">
        <v>2062</v>
      </c>
      <c r="I1723" t="s">
        <v>2063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764</v>
      </c>
      <c r="G1724" t="s">
        <v>2061</v>
      </c>
      <c r="H1724" t="s">
        <v>2062</v>
      </c>
      <c r="I1724" t="s">
        <v>2063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2064</v>
      </c>
      <c r="G1725" t="s">
        <v>2061</v>
      </c>
      <c r="H1725">
        <v>2021</v>
      </c>
      <c r="I1725" t="s">
        <v>2065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2066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2066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2067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2068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2068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2069</v>
      </c>
      <c r="G1735" t="s">
        <v>2067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2069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2069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2071</v>
      </c>
      <c r="G1738" t="s">
        <v>2061</v>
      </c>
      <c r="H1738">
        <v>2021</v>
      </c>
      <c r="I1738" t="s">
        <v>2065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2072</v>
      </c>
      <c r="G1739" t="s">
        <v>2061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764</v>
      </c>
      <c r="G1740" t="s">
        <v>2061</v>
      </c>
      <c r="H1740">
        <v>2021</v>
      </c>
      <c r="I1740" t="s">
        <v>2065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764</v>
      </c>
      <c r="G1741" t="s">
        <v>2061</v>
      </c>
      <c r="H1741" t="s">
        <v>2062</v>
      </c>
      <c r="I1741" t="s">
        <v>2063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764</v>
      </c>
      <c r="G1742" t="s">
        <v>2061</v>
      </c>
      <c r="H1742" t="s">
        <v>2062</v>
      </c>
      <c r="I1742" t="s">
        <v>2063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764</v>
      </c>
      <c r="G1743" t="s">
        <v>2061</v>
      </c>
      <c r="H1743" t="s">
        <v>2062</v>
      </c>
      <c r="I1743" t="s">
        <v>2063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2123</v>
      </c>
      <c r="C1744">
        <v>1</v>
      </c>
      <c r="D1744" t="s">
        <v>735</v>
      </c>
      <c r="E1744" t="s">
        <v>2</v>
      </c>
      <c r="F1744" t="s">
        <v>2064</v>
      </c>
      <c r="G1744" t="s">
        <v>2061</v>
      </c>
      <c r="H1744">
        <v>2021</v>
      </c>
      <c r="I1744" t="s">
        <v>2065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2123</v>
      </c>
      <c r="C1745">
        <v>8</v>
      </c>
      <c r="D1745" t="s">
        <v>735</v>
      </c>
      <c r="E1745" t="s">
        <v>2</v>
      </c>
      <c r="F1745" t="s">
        <v>2066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2123</v>
      </c>
      <c r="C1746">
        <v>4</v>
      </c>
      <c r="D1746" t="s">
        <v>735</v>
      </c>
      <c r="E1746" t="s">
        <v>2</v>
      </c>
      <c r="F1746" t="s">
        <v>2066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2123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2123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2123</v>
      </c>
      <c r="C1749">
        <v>0</v>
      </c>
      <c r="D1749" t="s">
        <v>735</v>
      </c>
      <c r="E1749" t="s">
        <v>2</v>
      </c>
      <c r="F1749" t="s">
        <v>740</v>
      </c>
      <c r="G1749" t="s">
        <v>2067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2123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2123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2123</v>
      </c>
      <c r="C1752">
        <v>0</v>
      </c>
      <c r="D1752" t="s">
        <v>735</v>
      </c>
      <c r="E1752" t="s">
        <v>2</v>
      </c>
      <c r="F1752" t="s">
        <v>2068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2123</v>
      </c>
      <c r="C1753">
        <v>0</v>
      </c>
      <c r="D1753" t="s">
        <v>735</v>
      </c>
      <c r="E1753" t="s">
        <v>2</v>
      </c>
      <c r="F1753" t="s">
        <v>2068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2123</v>
      </c>
      <c r="C1754">
        <v>0</v>
      </c>
      <c r="D1754" t="s">
        <v>735</v>
      </c>
      <c r="E1754" t="s">
        <v>2</v>
      </c>
      <c r="F1754" t="s">
        <v>2069</v>
      </c>
      <c r="G1754" t="s">
        <v>2067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2123</v>
      </c>
      <c r="C1755">
        <v>0</v>
      </c>
      <c r="D1755" t="s">
        <v>735</v>
      </c>
      <c r="E1755" t="s">
        <v>2</v>
      </c>
      <c r="F1755" t="s">
        <v>2069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2123</v>
      </c>
      <c r="C1756">
        <v>0</v>
      </c>
      <c r="D1756" t="s">
        <v>735</v>
      </c>
      <c r="E1756" t="s">
        <v>2</v>
      </c>
      <c r="F1756" t="s">
        <v>2069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2123</v>
      </c>
      <c r="C1757">
        <v>0</v>
      </c>
      <c r="D1757" t="s">
        <v>735</v>
      </c>
      <c r="E1757" t="s">
        <v>2</v>
      </c>
      <c r="F1757" t="s">
        <v>2070</v>
      </c>
      <c r="G1757" t="s">
        <v>2061</v>
      </c>
      <c r="H1757">
        <v>2021</v>
      </c>
      <c r="I1757" t="s">
        <v>2065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2123</v>
      </c>
      <c r="C1758">
        <v>3</v>
      </c>
      <c r="D1758" t="s">
        <v>735</v>
      </c>
      <c r="E1758" t="s">
        <v>2</v>
      </c>
      <c r="F1758" t="s">
        <v>2071</v>
      </c>
      <c r="G1758" t="s">
        <v>2061</v>
      </c>
      <c r="H1758">
        <v>2021</v>
      </c>
      <c r="I1758" t="s">
        <v>2065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2123</v>
      </c>
      <c r="C1759">
        <v>0</v>
      </c>
      <c r="D1759" t="s">
        <v>735</v>
      </c>
      <c r="E1759" t="s">
        <v>2</v>
      </c>
      <c r="F1759" t="s">
        <v>2072</v>
      </c>
      <c r="G1759" t="s">
        <v>2061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764</v>
      </c>
      <c r="G1760" t="s">
        <v>2061</v>
      </c>
      <c r="H1760">
        <v>2021</v>
      </c>
      <c r="I1760" t="s">
        <v>2065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764</v>
      </c>
      <c r="G1761" t="s">
        <v>2061</v>
      </c>
      <c r="H1761" t="s">
        <v>2062</v>
      </c>
      <c r="I1761" t="s">
        <v>2063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764</v>
      </c>
      <c r="G1762" t="s">
        <v>2061</v>
      </c>
      <c r="H1762" t="s">
        <v>2062</v>
      </c>
      <c r="I1762" t="s">
        <v>2063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764</v>
      </c>
      <c r="G1763" t="s">
        <v>2061</v>
      </c>
      <c r="H1763" t="s">
        <v>2062</v>
      </c>
      <c r="I1763" t="s">
        <v>2063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2066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2066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2067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2068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2068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2069</v>
      </c>
      <c r="G1773" t="s">
        <v>2067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2069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2069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2071</v>
      </c>
      <c r="G1776" t="s">
        <v>2061</v>
      </c>
      <c r="H1776">
        <v>2021</v>
      </c>
      <c r="I1776" t="s">
        <v>2065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2072</v>
      </c>
      <c r="G1777" t="s">
        <v>2061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764</v>
      </c>
      <c r="G1778" t="s">
        <v>2061</v>
      </c>
      <c r="H1778">
        <v>2021</v>
      </c>
      <c r="I1778" t="s">
        <v>2065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764</v>
      </c>
      <c r="G1779" t="s">
        <v>2061</v>
      </c>
      <c r="H1779" t="s">
        <v>2062</v>
      </c>
      <c r="I1779" t="s">
        <v>2063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764</v>
      </c>
      <c r="G1780" t="s">
        <v>2061</v>
      </c>
      <c r="H1780" t="s">
        <v>2062</v>
      </c>
      <c r="I1780" t="s">
        <v>2063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764</v>
      </c>
      <c r="G1781" t="s">
        <v>2061</v>
      </c>
      <c r="H1781" t="s">
        <v>2062</v>
      </c>
      <c r="I1781" t="s">
        <v>2063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2124</v>
      </c>
      <c r="C1782">
        <v>2</v>
      </c>
      <c r="D1782" t="s">
        <v>735</v>
      </c>
      <c r="E1782" t="s">
        <v>2</v>
      </c>
      <c r="F1782" t="s">
        <v>2064</v>
      </c>
      <c r="G1782" t="s">
        <v>2061</v>
      </c>
      <c r="H1782">
        <v>2021</v>
      </c>
      <c r="I1782" t="s">
        <v>2065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2124</v>
      </c>
      <c r="C1783">
        <v>0</v>
      </c>
      <c r="D1783" t="s">
        <v>735</v>
      </c>
      <c r="E1783" t="s">
        <v>2</v>
      </c>
      <c r="F1783" t="s">
        <v>2066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2124</v>
      </c>
      <c r="C1784">
        <v>0</v>
      </c>
      <c r="D1784" t="s">
        <v>735</v>
      </c>
      <c r="E1784" t="s">
        <v>2</v>
      </c>
      <c r="F1784" t="s">
        <v>2066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2124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2124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2124</v>
      </c>
      <c r="C1787">
        <v>0</v>
      </c>
      <c r="D1787" t="s">
        <v>735</v>
      </c>
      <c r="E1787" t="s">
        <v>2</v>
      </c>
      <c r="F1787" t="s">
        <v>740</v>
      </c>
      <c r="G1787" t="s">
        <v>2067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2124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2124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2124</v>
      </c>
      <c r="C1790">
        <v>0</v>
      </c>
      <c r="D1790" t="s">
        <v>735</v>
      </c>
      <c r="E1790" t="s">
        <v>2</v>
      </c>
      <c r="F1790" t="s">
        <v>2068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2124</v>
      </c>
      <c r="C1791">
        <v>0</v>
      </c>
      <c r="D1791" t="s">
        <v>735</v>
      </c>
      <c r="E1791" t="s">
        <v>2</v>
      </c>
      <c r="F1791" t="s">
        <v>2068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2124</v>
      </c>
      <c r="C1792">
        <v>0</v>
      </c>
      <c r="D1792" t="s">
        <v>735</v>
      </c>
      <c r="E1792" t="s">
        <v>2</v>
      </c>
      <c r="F1792" t="s">
        <v>2069</v>
      </c>
      <c r="G1792" t="s">
        <v>2067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2124</v>
      </c>
      <c r="C1793">
        <v>0</v>
      </c>
      <c r="D1793" t="s">
        <v>735</v>
      </c>
      <c r="E1793" t="s">
        <v>2</v>
      </c>
      <c r="F1793" t="s">
        <v>2069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2124</v>
      </c>
      <c r="C1794">
        <v>0</v>
      </c>
      <c r="D1794" t="s">
        <v>735</v>
      </c>
      <c r="E1794" t="s">
        <v>2</v>
      </c>
      <c r="F1794" t="s">
        <v>2069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2124</v>
      </c>
      <c r="C1795">
        <v>0</v>
      </c>
      <c r="D1795" t="s">
        <v>735</v>
      </c>
      <c r="E1795" t="s">
        <v>2</v>
      </c>
      <c r="F1795" t="s">
        <v>2070</v>
      </c>
      <c r="G1795" t="s">
        <v>2061</v>
      </c>
      <c r="H1795">
        <v>2021</v>
      </c>
      <c r="I1795" t="s">
        <v>2065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2124</v>
      </c>
      <c r="C1796">
        <v>4</v>
      </c>
      <c r="D1796" t="s">
        <v>735</v>
      </c>
      <c r="E1796" t="s">
        <v>2</v>
      </c>
      <c r="F1796" t="s">
        <v>2071</v>
      </c>
      <c r="G1796" t="s">
        <v>2061</v>
      </c>
      <c r="H1796">
        <v>2021</v>
      </c>
      <c r="I1796" t="s">
        <v>2065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2124</v>
      </c>
      <c r="C1797">
        <v>0</v>
      </c>
      <c r="D1797" t="s">
        <v>735</v>
      </c>
      <c r="E1797" t="s">
        <v>2</v>
      </c>
      <c r="F1797" t="s">
        <v>2072</v>
      </c>
      <c r="G1797" t="s">
        <v>2061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764</v>
      </c>
      <c r="G1798" t="s">
        <v>2061</v>
      </c>
      <c r="H1798">
        <v>2021</v>
      </c>
      <c r="I1798" t="s">
        <v>2065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764</v>
      </c>
      <c r="G1799" t="s">
        <v>2061</v>
      </c>
      <c r="H1799" t="s">
        <v>2062</v>
      </c>
      <c r="I1799" t="s">
        <v>2063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764</v>
      </c>
      <c r="G1800" t="s">
        <v>2061</v>
      </c>
      <c r="H1800" t="s">
        <v>2062</v>
      </c>
      <c r="I1800" t="s">
        <v>2063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764</v>
      </c>
      <c r="G1801" t="s">
        <v>2061</v>
      </c>
      <c r="H1801" t="s">
        <v>2062</v>
      </c>
      <c r="I1801" t="s">
        <v>2063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2125</v>
      </c>
      <c r="C1802">
        <v>38</v>
      </c>
      <c r="D1802" t="s">
        <v>735</v>
      </c>
      <c r="E1802" t="s">
        <v>2</v>
      </c>
      <c r="F1802" t="s">
        <v>2066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2125</v>
      </c>
      <c r="C1803">
        <v>20</v>
      </c>
      <c r="D1803" t="s">
        <v>735</v>
      </c>
      <c r="E1803" t="s">
        <v>2</v>
      </c>
      <c r="F1803" t="s">
        <v>2066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2125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2125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2125</v>
      </c>
      <c r="C1806">
        <v>2</v>
      </c>
      <c r="D1806" t="s">
        <v>735</v>
      </c>
      <c r="E1806" t="s">
        <v>2</v>
      </c>
      <c r="F1806" t="s">
        <v>740</v>
      </c>
      <c r="G1806" t="s">
        <v>2067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2125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2125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2125</v>
      </c>
      <c r="C1809">
        <v>84</v>
      </c>
      <c r="D1809" t="s">
        <v>735</v>
      </c>
      <c r="E1809" t="s">
        <v>2</v>
      </c>
      <c r="F1809" t="s">
        <v>2068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2125</v>
      </c>
      <c r="C1810">
        <v>185</v>
      </c>
      <c r="D1810" t="s">
        <v>735</v>
      </c>
      <c r="E1810" t="s">
        <v>2</v>
      </c>
      <c r="F1810" t="s">
        <v>2068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2125</v>
      </c>
      <c r="C1811">
        <v>105</v>
      </c>
      <c r="D1811" t="s">
        <v>735</v>
      </c>
      <c r="E1811" t="s">
        <v>2</v>
      </c>
      <c r="F1811" t="s">
        <v>2069</v>
      </c>
      <c r="G1811" t="s">
        <v>2067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2125</v>
      </c>
      <c r="C1812">
        <v>24</v>
      </c>
      <c r="D1812" t="s">
        <v>735</v>
      </c>
      <c r="E1812" t="s">
        <v>2</v>
      </c>
      <c r="F1812" t="s">
        <v>2069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2125</v>
      </c>
      <c r="C1813">
        <v>308</v>
      </c>
      <c r="D1813" t="s">
        <v>735</v>
      </c>
      <c r="E1813" t="s">
        <v>2</v>
      </c>
      <c r="F1813" t="s">
        <v>2069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2125</v>
      </c>
      <c r="C1814">
        <v>6</v>
      </c>
      <c r="D1814" t="s">
        <v>735</v>
      </c>
      <c r="E1814" t="s">
        <v>2</v>
      </c>
      <c r="F1814" t="s">
        <v>2071</v>
      </c>
      <c r="G1814" t="s">
        <v>2061</v>
      </c>
      <c r="H1814">
        <v>2021</v>
      </c>
      <c r="I1814" t="s">
        <v>2065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2125</v>
      </c>
      <c r="C1815">
        <v>0</v>
      </c>
      <c r="D1815" t="s">
        <v>735</v>
      </c>
      <c r="E1815" t="s">
        <v>2</v>
      </c>
      <c r="F1815" t="s">
        <v>2072</v>
      </c>
      <c r="G1815" t="s">
        <v>2061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764</v>
      </c>
      <c r="G1816" t="s">
        <v>2061</v>
      </c>
      <c r="H1816">
        <v>2021</v>
      </c>
      <c r="I1816" t="s">
        <v>2065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764</v>
      </c>
      <c r="G1817" t="s">
        <v>2061</v>
      </c>
      <c r="H1817" t="s">
        <v>2062</v>
      </c>
      <c r="I1817" t="s">
        <v>2063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764</v>
      </c>
      <c r="G1818" t="s">
        <v>2061</v>
      </c>
      <c r="H1818" t="s">
        <v>2062</v>
      </c>
      <c r="I1818" t="s">
        <v>2063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764</v>
      </c>
      <c r="G1819" t="s">
        <v>2061</v>
      </c>
      <c r="H1819" t="s">
        <v>2062</v>
      </c>
      <c r="I1819" t="s">
        <v>2063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2064</v>
      </c>
      <c r="G1820" t="s">
        <v>2061</v>
      </c>
      <c r="H1820">
        <v>2021</v>
      </c>
      <c r="I1820" t="s">
        <v>2065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2066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2066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2067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2068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2068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2069</v>
      </c>
      <c r="G1830" t="s">
        <v>2067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2069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2069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2071</v>
      </c>
      <c r="G1833" t="s">
        <v>2061</v>
      </c>
      <c r="H1833">
        <v>2021</v>
      </c>
      <c r="I1833" t="s">
        <v>2065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2072</v>
      </c>
      <c r="G1834" t="s">
        <v>2061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764</v>
      </c>
      <c r="G1835" t="s">
        <v>2061</v>
      </c>
      <c r="H1835">
        <v>2021</v>
      </c>
      <c r="I1835" t="s">
        <v>2065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764</v>
      </c>
      <c r="G1836" t="s">
        <v>2061</v>
      </c>
      <c r="H1836" t="s">
        <v>2062</v>
      </c>
      <c r="I1836" t="s">
        <v>2063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764</v>
      </c>
      <c r="G1837" t="s">
        <v>2061</v>
      </c>
      <c r="H1837" t="s">
        <v>2062</v>
      </c>
      <c r="I1837" t="s">
        <v>2063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764</v>
      </c>
      <c r="G1838" t="s">
        <v>2061</v>
      </c>
      <c r="H1838" t="s">
        <v>2062</v>
      </c>
      <c r="I1838" t="s">
        <v>2063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2064</v>
      </c>
      <c r="G1839" t="s">
        <v>2061</v>
      </c>
      <c r="H1839">
        <v>2021</v>
      </c>
      <c r="I1839" t="s">
        <v>2065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2066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2066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2067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2068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2068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2069</v>
      </c>
      <c r="G1849" t="s">
        <v>2067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2069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2069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2071</v>
      </c>
      <c r="G1852" t="s">
        <v>2061</v>
      </c>
      <c r="H1852">
        <v>2021</v>
      </c>
      <c r="I1852" t="s">
        <v>2065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2072</v>
      </c>
      <c r="G1853" t="s">
        <v>2061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764</v>
      </c>
      <c r="G1854" t="s">
        <v>2061</v>
      </c>
      <c r="H1854">
        <v>2021</v>
      </c>
      <c r="I1854" t="s">
        <v>2065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764</v>
      </c>
      <c r="G1855" t="s">
        <v>2061</v>
      </c>
      <c r="H1855" t="s">
        <v>2062</v>
      </c>
      <c r="I1855" t="s">
        <v>2063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764</v>
      </c>
      <c r="G1856" t="s">
        <v>2061</v>
      </c>
      <c r="H1856" t="s">
        <v>2062</v>
      </c>
      <c r="I1856" t="s">
        <v>2063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764</v>
      </c>
      <c r="G1857" t="s">
        <v>2061</v>
      </c>
      <c r="H1857" t="s">
        <v>2062</v>
      </c>
      <c r="I1857" t="s">
        <v>2063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2064</v>
      </c>
      <c r="G1858" t="s">
        <v>2061</v>
      </c>
      <c r="H1858">
        <v>2021</v>
      </c>
      <c r="I1858" t="s">
        <v>2065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2066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2066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2067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2068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2068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2069</v>
      </c>
      <c r="G1868" t="s">
        <v>2067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2069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2069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2071</v>
      </c>
      <c r="G1871" t="s">
        <v>2061</v>
      </c>
      <c r="H1871">
        <v>2021</v>
      </c>
      <c r="I1871" t="s">
        <v>2065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2072</v>
      </c>
      <c r="G1872" t="s">
        <v>2061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764</v>
      </c>
      <c r="G1873" t="s">
        <v>2061</v>
      </c>
      <c r="H1873">
        <v>2021</v>
      </c>
      <c r="I1873" t="s">
        <v>2065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764</v>
      </c>
      <c r="G1874" t="s">
        <v>2061</v>
      </c>
      <c r="H1874" t="s">
        <v>2062</v>
      </c>
      <c r="I1874" t="s">
        <v>2063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764</v>
      </c>
      <c r="G1875" t="s">
        <v>2061</v>
      </c>
      <c r="H1875" t="s">
        <v>2062</v>
      </c>
      <c r="I1875" t="s">
        <v>2063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764</v>
      </c>
      <c r="G1876" t="s">
        <v>2061</v>
      </c>
      <c r="H1876" t="s">
        <v>2062</v>
      </c>
      <c r="I1876" t="s">
        <v>2063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2064</v>
      </c>
      <c r="G1877" t="s">
        <v>2061</v>
      </c>
      <c r="H1877">
        <v>2021</v>
      </c>
      <c r="I1877" t="s">
        <v>2065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2066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2066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2067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2068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2068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2069</v>
      </c>
      <c r="G1887" t="s">
        <v>2067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2069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2069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2070</v>
      </c>
      <c r="G1890" t="s">
        <v>2061</v>
      </c>
      <c r="H1890">
        <v>2021</v>
      </c>
      <c r="I1890" t="s">
        <v>2065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2071</v>
      </c>
      <c r="G1891" t="s">
        <v>2061</v>
      </c>
      <c r="H1891">
        <v>2021</v>
      </c>
      <c r="I1891" t="s">
        <v>2065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2072</v>
      </c>
      <c r="G1892" t="s">
        <v>2061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764</v>
      </c>
      <c r="G1893" t="s">
        <v>2061</v>
      </c>
      <c r="H1893">
        <v>2021</v>
      </c>
      <c r="I1893" t="s">
        <v>2065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764</v>
      </c>
      <c r="G1894" t="s">
        <v>2061</v>
      </c>
      <c r="H1894" t="s">
        <v>2062</v>
      </c>
      <c r="I1894" t="s">
        <v>2063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764</v>
      </c>
      <c r="G1895" t="s">
        <v>2061</v>
      </c>
      <c r="H1895" t="s">
        <v>2062</v>
      </c>
      <c r="I1895" t="s">
        <v>2063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764</v>
      </c>
      <c r="G1896" t="s">
        <v>2061</v>
      </c>
      <c r="H1896" t="s">
        <v>2062</v>
      </c>
      <c r="I1896" t="s">
        <v>2063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2064</v>
      </c>
      <c r="G1897" t="s">
        <v>2061</v>
      </c>
      <c r="H1897">
        <v>2021</v>
      </c>
      <c r="I1897" t="s">
        <v>2065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2066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2066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2067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2068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2068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2069</v>
      </c>
      <c r="G1907" t="s">
        <v>2067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2069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2069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2070</v>
      </c>
      <c r="G1910" t="s">
        <v>2061</v>
      </c>
      <c r="H1910">
        <v>2021</v>
      </c>
      <c r="I1910" t="s">
        <v>2065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2071</v>
      </c>
      <c r="G1911" t="s">
        <v>2061</v>
      </c>
      <c r="H1911">
        <v>2021</v>
      </c>
      <c r="I1911" t="s">
        <v>2065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2072</v>
      </c>
      <c r="G1912" t="s">
        <v>2061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764</v>
      </c>
      <c r="G1913" t="s">
        <v>2061</v>
      </c>
      <c r="H1913">
        <v>2021</v>
      </c>
      <c r="I1913" t="s">
        <v>2065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764</v>
      </c>
      <c r="G1914" t="s">
        <v>2061</v>
      </c>
      <c r="H1914" t="s">
        <v>2062</v>
      </c>
      <c r="I1914" t="s">
        <v>2063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764</v>
      </c>
      <c r="G1915" t="s">
        <v>2061</v>
      </c>
      <c r="H1915" t="s">
        <v>2062</v>
      </c>
      <c r="I1915" t="s">
        <v>2063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2126</v>
      </c>
      <c r="B1916" t="s">
        <v>57</v>
      </c>
      <c r="C1916">
        <v>1069</v>
      </c>
      <c r="D1916" t="s">
        <v>735</v>
      </c>
      <c r="E1916" t="s">
        <v>4</v>
      </c>
      <c r="F1916" t="s">
        <v>1764</v>
      </c>
      <c r="G1916" t="s">
        <v>2061</v>
      </c>
      <c r="H1916" t="s">
        <v>2062</v>
      </c>
      <c r="I1916" t="s">
        <v>2063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2126</v>
      </c>
      <c r="B1917" t="s">
        <v>57</v>
      </c>
      <c r="C1917">
        <v>53</v>
      </c>
      <c r="D1917" t="s">
        <v>735</v>
      </c>
      <c r="E1917" t="s">
        <v>2</v>
      </c>
      <c r="F1917" t="s">
        <v>2064</v>
      </c>
      <c r="G1917" t="s">
        <v>2061</v>
      </c>
      <c r="H1917">
        <v>2021</v>
      </c>
      <c r="I1917" t="s">
        <v>2065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2126</v>
      </c>
      <c r="B1918" t="s">
        <v>57</v>
      </c>
      <c r="C1918">
        <v>43</v>
      </c>
      <c r="D1918" t="s">
        <v>735</v>
      </c>
      <c r="E1918" t="s">
        <v>2</v>
      </c>
      <c r="F1918" t="s">
        <v>2090</v>
      </c>
      <c r="G1918" t="s">
        <v>2061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2126</v>
      </c>
      <c r="B1919" t="s">
        <v>57</v>
      </c>
      <c r="C1919">
        <v>135</v>
      </c>
      <c r="D1919" t="s">
        <v>735</v>
      </c>
      <c r="E1919" t="s">
        <v>2</v>
      </c>
      <c r="F1919" t="s">
        <v>2066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2126</v>
      </c>
      <c r="B1920" t="s">
        <v>57</v>
      </c>
      <c r="C1920">
        <v>73</v>
      </c>
      <c r="D1920" t="s">
        <v>735</v>
      </c>
      <c r="E1920" t="s">
        <v>2</v>
      </c>
      <c r="F1920" t="s">
        <v>2066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2126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2126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2126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2067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2126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2126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2126</v>
      </c>
      <c r="B1926" t="s">
        <v>57</v>
      </c>
      <c r="C1926">
        <v>348</v>
      </c>
      <c r="D1926" t="s">
        <v>735</v>
      </c>
      <c r="E1926" t="s">
        <v>2</v>
      </c>
      <c r="F1926" t="s">
        <v>2068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2126</v>
      </c>
      <c r="B1927" t="s">
        <v>57</v>
      </c>
      <c r="C1927">
        <v>764</v>
      </c>
      <c r="D1927" t="s">
        <v>735</v>
      </c>
      <c r="E1927" t="s">
        <v>2</v>
      </c>
      <c r="F1927" t="s">
        <v>2068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2126</v>
      </c>
      <c r="B1928" t="s">
        <v>57</v>
      </c>
      <c r="C1928">
        <v>36</v>
      </c>
      <c r="D1928" t="s">
        <v>735</v>
      </c>
      <c r="E1928" t="s">
        <v>2</v>
      </c>
      <c r="F1928" t="s">
        <v>2069</v>
      </c>
      <c r="G1928" t="s">
        <v>2067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2126</v>
      </c>
      <c r="B1929" t="s">
        <v>57</v>
      </c>
      <c r="C1929">
        <v>66</v>
      </c>
      <c r="D1929" t="s">
        <v>735</v>
      </c>
      <c r="E1929" t="s">
        <v>2</v>
      </c>
      <c r="F1929" t="s">
        <v>2069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2126</v>
      </c>
      <c r="B1930" t="s">
        <v>57</v>
      </c>
      <c r="C1930">
        <v>852</v>
      </c>
      <c r="D1930" t="s">
        <v>735</v>
      </c>
      <c r="E1930" t="s">
        <v>2</v>
      </c>
      <c r="F1930" t="s">
        <v>2069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2126</v>
      </c>
      <c r="B1931" t="s">
        <v>57</v>
      </c>
      <c r="C1931">
        <v>6</v>
      </c>
      <c r="D1931" t="s">
        <v>735</v>
      </c>
      <c r="E1931" t="s">
        <v>2</v>
      </c>
      <c r="F1931" t="s">
        <v>2070</v>
      </c>
      <c r="G1931" t="s">
        <v>2061</v>
      </c>
      <c r="H1931">
        <v>2021</v>
      </c>
      <c r="I1931" t="s">
        <v>2065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2126</v>
      </c>
      <c r="B1932" t="s">
        <v>57</v>
      </c>
      <c r="C1932">
        <v>64</v>
      </c>
      <c r="D1932" t="s">
        <v>735</v>
      </c>
      <c r="E1932" t="s">
        <v>2</v>
      </c>
      <c r="F1932" t="s">
        <v>2071</v>
      </c>
      <c r="G1932" t="s">
        <v>2061</v>
      </c>
      <c r="H1932">
        <v>2021</v>
      </c>
      <c r="I1932" t="s">
        <v>2065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2126</v>
      </c>
      <c r="B1933" t="s">
        <v>57</v>
      </c>
      <c r="C1933">
        <v>0</v>
      </c>
      <c r="D1933" t="s">
        <v>735</v>
      </c>
      <c r="E1933" t="s">
        <v>2</v>
      </c>
      <c r="F1933" t="s">
        <v>2072</v>
      </c>
      <c r="G1933" t="s">
        <v>2061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2126</v>
      </c>
      <c r="B1934" t="s">
        <v>57</v>
      </c>
      <c r="C1934">
        <v>12</v>
      </c>
      <c r="D1934" t="s">
        <v>735</v>
      </c>
      <c r="E1934" t="s">
        <v>2</v>
      </c>
      <c r="F1934" t="s">
        <v>2091</v>
      </c>
      <c r="G1934" t="s">
        <v>2061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2126</v>
      </c>
      <c r="B1935" t="s">
        <v>57</v>
      </c>
      <c r="C1935">
        <v>2453</v>
      </c>
      <c r="D1935" t="s">
        <v>735</v>
      </c>
      <c r="E1935" t="s">
        <v>2</v>
      </c>
      <c r="F1935" t="s">
        <v>1764</v>
      </c>
      <c r="G1935" t="s">
        <v>2061</v>
      </c>
      <c r="H1935">
        <v>2021</v>
      </c>
      <c r="I1935" t="s">
        <v>2065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2126</v>
      </c>
      <c r="B1936" t="s">
        <v>57</v>
      </c>
      <c r="C1936">
        <v>53</v>
      </c>
      <c r="D1936" t="s">
        <v>735</v>
      </c>
      <c r="E1936" t="s">
        <v>8</v>
      </c>
      <c r="F1936" t="s">
        <v>1764</v>
      </c>
      <c r="G1936" t="s">
        <v>2061</v>
      </c>
      <c r="H1936" t="s">
        <v>2062</v>
      </c>
      <c r="I1936" t="s">
        <v>2063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2126</v>
      </c>
      <c r="B1937" t="s">
        <v>57</v>
      </c>
      <c r="C1937">
        <v>848</v>
      </c>
      <c r="D1937" t="s">
        <v>735</v>
      </c>
      <c r="E1937" t="s">
        <v>5</v>
      </c>
      <c r="F1937" t="s">
        <v>1764</v>
      </c>
      <c r="G1937" t="s">
        <v>2061</v>
      </c>
      <c r="H1937" t="s">
        <v>2062</v>
      </c>
      <c r="I1937" t="s">
        <v>2063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2126</v>
      </c>
      <c r="B1938" t="s">
        <v>138</v>
      </c>
      <c r="C1938">
        <v>2531</v>
      </c>
      <c r="D1938" t="s">
        <v>735</v>
      </c>
      <c r="E1938" t="s">
        <v>4</v>
      </c>
      <c r="F1938" t="s">
        <v>1764</v>
      </c>
      <c r="G1938" t="s">
        <v>2061</v>
      </c>
      <c r="H1938" t="s">
        <v>2062</v>
      </c>
      <c r="I1938" t="s">
        <v>2063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2126</v>
      </c>
      <c r="B1939" t="s">
        <v>138</v>
      </c>
      <c r="C1939">
        <v>79</v>
      </c>
      <c r="D1939" t="s">
        <v>735</v>
      </c>
      <c r="E1939" t="s">
        <v>2</v>
      </c>
      <c r="F1939" t="s">
        <v>2064</v>
      </c>
      <c r="G1939" t="s">
        <v>2061</v>
      </c>
      <c r="H1939">
        <v>2021</v>
      </c>
      <c r="I1939" t="s">
        <v>2065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2126</v>
      </c>
      <c r="B1940" t="s">
        <v>138</v>
      </c>
      <c r="C1940">
        <v>29</v>
      </c>
      <c r="D1940" t="s">
        <v>735</v>
      </c>
      <c r="E1940" t="s">
        <v>2</v>
      </c>
      <c r="F1940" t="s">
        <v>2090</v>
      </c>
      <c r="G1940" t="s">
        <v>2061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2126</v>
      </c>
      <c r="B1941" t="s">
        <v>138</v>
      </c>
      <c r="C1941">
        <v>144</v>
      </c>
      <c r="D1941" t="s">
        <v>735</v>
      </c>
      <c r="E1941" t="s">
        <v>2</v>
      </c>
      <c r="F1941" t="s">
        <v>2066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2126</v>
      </c>
      <c r="B1942" t="s">
        <v>138</v>
      </c>
      <c r="C1942">
        <v>77</v>
      </c>
      <c r="D1942" t="s">
        <v>735</v>
      </c>
      <c r="E1942" t="s">
        <v>2</v>
      </c>
      <c r="F1942" t="s">
        <v>2066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2126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2126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2126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2067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2126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2126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2126</v>
      </c>
      <c r="B1948" t="s">
        <v>138</v>
      </c>
      <c r="C1948">
        <v>26</v>
      </c>
      <c r="D1948" t="s">
        <v>735</v>
      </c>
      <c r="E1948" t="s">
        <v>2</v>
      </c>
      <c r="F1948" t="s">
        <v>2068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2126</v>
      </c>
      <c r="B1949" t="s">
        <v>138</v>
      </c>
      <c r="C1949">
        <v>58</v>
      </c>
      <c r="D1949" t="s">
        <v>735</v>
      </c>
      <c r="E1949" t="s">
        <v>2</v>
      </c>
      <c r="F1949" t="s">
        <v>2068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2126</v>
      </c>
      <c r="B1950" t="s">
        <v>138</v>
      </c>
      <c r="C1950">
        <v>44</v>
      </c>
      <c r="D1950" t="s">
        <v>735</v>
      </c>
      <c r="E1950" t="s">
        <v>2</v>
      </c>
      <c r="F1950" t="s">
        <v>2069</v>
      </c>
      <c r="G1950" t="s">
        <v>2067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2126</v>
      </c>
      <c r="B1951" t="s">
        <v>138</v>
      </c>
      <c r="C1951">
        <v>11</v>
      </c>
      <c r="D1951" t="s">
        <v>735</v>
      </c>
      <c r="E1951" t="s">
        <v>2</v>
      </c>
      <c r="F1951" t="s">
        <v>2069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2126</v>
      </c>
      <c r="B1952" t="s">
        <v>138</v>
      </c>
      <c r="C1952">
        <v>137</v>
      </c>
      <c r="D1952" t="s">
        <v>735</v>
      </c>
      <c r="E1952" t="s">
        <v>2</v>
      </c>
      <c r="F1952" t="s">
        <v>2069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2126</v>
      </c>
      <c r="B1953" t="s">
        <v>138</v>
      </c>
      <c r="C1953">
        <v>2</v>
      </c>
      <c r="D1953" t="s">
        <v>735</v>
      </c>
      <c r="E1953" t="s">
        <v>2</v>
      </c>
      <c r="F1953" t="s">
        <v>2070</v>
      </c>
      <c r="G1953" t="s">
        <v>2061</v>
      </c>
      <c r="H1953">
        <v>2021</v>
      </c>
      <c r="I1953" t="s">
        <v>2065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2126</v>
      </c>
      <c r="B1954" t="s">
        <v>138</v>
      </c>
      <c r="C1954">
        <v>59</v>
      </c>
      <c r="D1954" t="s">
        <v>735</v>
      </c>
      <c r="E1954" t="s">
        <v>2</v>
      </c>
      <c r="F1954" t="s">
        <v>2071</v>
      </c>
      <c r="G1954" t="s">
        <v>2061</v>
      </c>
      <c r="H1954">
        <v>2021</v>
      </c>
      <c r="I1954" t="s">
        <v>2065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2126</v>
      </c>
      <c r="B1955" t="s">
        <v>138</v>
      </c>
      <c r="C1955">
        <v>0</v>
      </c>
      <c r="D1955" t="s">
        <v>735</v>
      </c>
      <c r="E1955" t="s">
        <v>2</v>
      </c>
      <c r="F1955" t="s">
        <v>2072</v>
      </c>
      <c r="G1955" t="s">
        <v>2061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2126</v>
      </c>
      <c r="B1956" t="s">
        <v>138</v>
      </c>
      <c r="C1956">
        <v>23</v>
      </c>
      <c r="D1956" t="s">
        <v>735</v>
      </c>
      <c r="E1956" t="s">
        <v>2</v>
      </c>
      <c r="F1956" t="s">
        <v>2091</v>
      </c>
      <c r="G1956" t="s">
        <v>2061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2126</v>
      </c>
      <c r="B1957" t="s">
        <v>138</v>
      </c>
      <c r="C1957">
        <v>1466</v>
      </c>
      <c r="D1957" t="s">
        <v>735</v>
      </c>
      <c r="E1957" t="s">
        <v>2</v>
      </c>
      <c r="F1957" t="s">
        <v>1764</v>
      </c>
      <c r="G1957" t="s">
        <v>2061</v>
      </c>
      <c r="H1957">
        <v>2021</v>
      </c>
      <c r="I1957" t="s">
        <v>2065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2126</v>
      </c>
      <c r="B1958" t="s">
        <v>138</v>
      </c>
      <c r="C1958">
        <v>55</v>
      </c>
      <c r="D1958" t="s">
        <v>735</v>
      </c>
      <c r="E1958" t="s">
        <v>8</v>
      </c>
      <c r="F1958" t="s">
        <v>1764</v>
      </c>
      <c r="G1958" t="s">
        <v>2061</v>
      </c>
      <c r="H1958" t="s">
        <v>2062</v>
      </c>
      <c r="I1958" t="s">
        <v>2063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2126</v>
      </c>
      <c r="B1959" t="s">
        <v>138</v>
      </c>
      <c r="C1959">
        <v>2278</v>
      </c>
      <c r="D1959" t="s">
        <v>735</v>
      </c>
      <c r="E1959" t="s">
        <v>5</v>
      </c>
      <c r="F1959" t="s">
        <v>1764</v>
      </c>
      <c r="G1959" t="s">
        <v>2061</v>
      </c>
      <c r="H1959" t="s">
        <v>2062</v>
      </c>
      <c r="I1959" t="s">
        <v>2063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2126</v>
      </c>
      <c r="B1960" t="s">
        <v>212</v>
      </c>
      <c r="C1960">
        <v>9239</v>
      </c>
      <c r="D1960" t="s">
        <v>735</v>
      </c>
      <c r="E1960" t="s">
        <v>4</v>
      </c>
      <c r="F1960" t="s">
        <v>1764</v>
      </c>
      <c r="G1960" t="s">
        <v>2061</v>
      </c>
      <c r="H1960" t="s">
        <v>2062</v>
      </c>
      <c r="I1960" t="s">
        <v>2063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2126</v>
      </c>
      <c r="B1961" t="s">
        <v>212</v>
      </c>
      <c r="C1961">
        <v>285</v>
      </c>
      <c r="D1961" t="s">
        <v>735</v>
      </c>
      <c r="E1961" t="s">
        <v>2</v>
      </c>
      <c r="F1961" t="s">
        <v>2064</v>
      </c>
      <c r="G1961" t="s">
        <v>2061</v>
      </c>
      <c r="H1961">
        <v>2021</v>
      </c>
      <c r="I1961" t="s">
        <v>2065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2126</v>
      </c>
      <c r="B1962" t="s">
        <v>212</v>
      </c>
      <c r="C1962">
        <v>707</v>
      </c>
      <c r="D1962" t="s">
        <v>735</v>
      </c>
      <c r="E1962" t="s">
        <v>2</v>
      </c>
      <c r="F1962" t="s">
        <v>2090</v>
      </c>
      <c r="G1962" t="s">
        <v>2061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2126</v>
      </c>
      <c r="B1963" t="s">
        <v>212</v>
      </c>
      <c r="C1963">
        <v>1699</v>
      </c>
      <c r="D1963" t="s">
        <v>735</v>
      </c>
      <c r="E1963" t="s">
        <v>2</v>
      </c>
      <c r="F1963" t="s">
        <v>2066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2126</v>
      </c>
      <c r="B1964" t="s">
        <v>212</v>
      </c>
      <c r="C1964">
        <v>912</v>
      </c>
      <c r="D1964" t="s">
        <v>735</v>
      </c>
      <c r="E1964" t="s">
        <v>2</v>
      </c>
      <c r="F1964" t="s">
        <v>2066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2126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2126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2126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2067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2126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2126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2126</v>
      </c>
      <c r="B1970" t="s">
        <v>212</v>
      </c>
      <c r="C1970">
        <v>1983</v>
      </c>
      <c r="D1970" t="s">
        <v>735</v>
      </c>
      <c r="E1970" t="s">
        <v>2</v>
      </c>
      <c r="F1970" t="s">
        <v>2068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2126</v>
      </c>
      <c r="B1971" t="s">
        <v>212</v>
      </c>
      <c r="C1971">
        <v>4356</v>
      </c>
      <c r="D1971" t="s">
        <v>735</v>
      </c>
      <c r="E1971" t="s">
        <v>2</v>
      </c>
      <c r="F1971" t="s">
        <v>2068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2126</v>
      </c>
      <c r="B1972" t="s">
        <v>212</v>
      </c>
      <c r="C1972">
        <v>545</v>
      </c>
      <c r="D1972" t="s">
        <v>735</v>
      </c>
      <c r="E1972" t="s">
        <v>2</v>
      </c>
      <c r="F1972" t="s">
        <v>2069</v>
      </c>
      <c r="G1972" t="s">
        <v>2067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2126</v>
      </c>
      <c r="B1973" t="s">
        <v>212</v>
      </c>
      <c r="C1973">
        <v>258</v>
      </c>
      <c r="D1973" t="s">
        <v>735</v>
      </c>
      <c r="E1973" t="s">
        <v>2</v>
      </c>
      <c r="F1973" t="s">
        <v>2069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2126</v>
      </c>
      <c r="B1974" t="s">
        <v>212</v>
      </c>
      <c r="C1974">
        <v>3321</v>
      </c>
      <c r="D1974" t="s">
        <v>735</v>
      </c>
      <c r="E1974" t="s">
        <v>2</v>
      </c>
      <c r="F1974" t="s">
        <v>2069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2126</v>
      </c>
      <c r="B1975" t="s">
        <v>212</v>
      </c>
      <c r="C1975">
        <v>281</v>
      </c>
      <c r="D1975" t="s">
        <v>735</v>
      </c>
      <c r="E1975" t="s">
        <v>2</v>
      </c>
      <c r="F1975" t="s">
        <v>2070</v>
      </c>
      <c r="G1975" t="s">
        <v>2061</v>
      </c>
      <c r="H1975">
        <v>2021</v>
      </c>
      <c r="I1975" t="s">
        <v>2065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2126</v>
      </c>
      <c r="B1976" t="s">
        <v>212</v>
      </c>
      <c r="C1976">
        <v>602</v>
      </c>
      <c r="D1976" t="s">
        <v>735</v>
      </c>
      <c r="E1976" t="s">
        <v>2</v>
      </c>
      <c r="F1976" t="s">
        <v>2071</v>
      </c>
      <c r="G1976" t="s">
        <v>2061</v>
      </c>
      <c r="H1976">
        <v>2021</v>
      </c>
      <c r="I1976" t="s">
        <v>2065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2126</v>
      </c>
      <c r="B1977" t="s">
        <v>212</v>
      </c>
      <c r="C1977">
        <v>276</v>
      </c>
      <c r="D1977" t="s">
        <v>735</v>
      </c>
      <c r="E1977" t="s">
        <v>2</v>
      </c>
      <c r="F1977" t="s">
        <v>2072</v>
      </c>
      <c r="G1977" t="s">
        <v>2061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2126</v>
      </c>
      <c r="B1978" t="s">
        <v>212</v>
      </c>
      <c r="C1978">
        <v>1327</v>
      </c>
      <c r="D1978" t="s">
        <v>735</v>
      </c>
      <c r="E1978" t="s">
        <v>2</v>
      </c>
      <c r="F1978" t="s">
        <v>2091</v>
      </c>
      <c r="G1978" t="s">
        <v>2061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2126</v>
      </c>
      <c r="B1979" t="s">
        <v>212</v>
      </c>
      <c r="C1979">
        <v>16987</v>
      </c>
      <c r="D1979" t="s">
        <v>735</v>
      </c>
      <c r="E1979" t="s">
        <v>2</v>
      </c>
      <c r="F1979" t="s">
        <v>1764</v>
      </c>
      <c r="G1979" t="s">
        <v>2061</v>
      </c>
      <c r="H1979">
        <v>2021</v>
      </c>
      <c r="I1979" t="s">
        <v>2065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2126</v>
      </c>
      <c r="B1980" t="s">
        <v>212</v>
      </c>
      <c r="C1980">
        <v>201</v>
      </c>
      <c r="D1980" t="s">
        <v>735</v>
      </c>
      <c r="E1980" t="s">
        <v>8</v>
      </c>
      <c r="F1980" t="s">
        <v>1764</v>
      </c>
      <c r="G1980" t="s">
        <v>2061</v>
      </c>
      <c r="H1980" t="s">
        <v>2062</v>
      </c>
      <c r="I1980" t="s">
        <v>2063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2126</v>
      </c>
      <c r="B1981" t="s">
        <v>212</v>
      </c>
      <c r="C1981">
        <v>5033</v>
      </c>
      <c r="D1981" t="s">
        <v>735</v>
      </c>
      <c r="E1981" t="s">
        <v>5</v>
      </c>
      <c r="F1981" t="s">
        <v>1764</v>
      </c>
      <c r="G1981" t="s">
        <v>2061</v>
      </c>
      <c r="H1981" t="s">
        <v>2062</v>
      </c>
      <c r="I1981" t="s">
        <v>2063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2064</v>
      </c>
      <c r="G1982" t="s">
        <v>2061</v>
      </c>
      <c r="H1982">
        <v>2021</v>
      </c>
      <c r="I1982" t="s">
        <v>2065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2090</v>
      </c>
      <c r="G1983" t="s">
        <v>2061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2066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2066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2067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2068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2068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2069</v>
      </c>
      <c r="G1993" t="s">
        <v>2067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2069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2069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2070</v>
      </c>
      <c r="G1996" t="s">
        <v>2061</v>
      </c>
      <c r="H1996">
        <v>2021</v>
      </c>
      <c r="I1996" t="s">
        <v>2065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2071</v>
      </c>
      <c r="G1997" t="s">
        <v>2061</v>
      </c>
      <c r="H1997">
        <v>2021</v>
      </c>
      <c r="I1997" t="s">
        <v>2065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2072</v>
      </c>
      <c r="G1998" t="s">
        <v>2061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2091</v>
      </c>
      <c r="G1999" t="s">
        <v>2061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2127</v>
      </c>
      <c r="B2000" t="s">
        <v>36</v>
      </c>
      <c r="C2000">
        <v>197</v>
      </c>
      <c r="D2000" t="s">
        <v>735</v>
      </c>
      <c r="E2000" t="s">
        <v>4</v>
      </c>
      <c r="F2000" t="s">
        <v>1764</v>
      </c>
      <c r="G2000" t="s">
        <v>2061</v>
      </c>
      <c r="H2000" t="s">
        <v>2062</v>
      </c>
      <c r="I2000" t="s">
        <v>2063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2127</v>
      </c>
      <c r="B2001" t="s">
        <v>36</v>
      </c>
      <c r="C2001">
        <v>1</v>
      </c>
      <c r="D2001" t="s">
        <v>735</v>
      </c>
      <c r="E2001" t="s">
        <v>2</v>
      </c>
      <c r="F2001" t="s">
        <v>2064</v>
      </c>
      <c r="G2001" t="s">
        <v>2061</v>
      </c>
      <c r="H2001">
        <v>2021</v>
      </c>
      <c r="I2001" t="s">
        <v>2065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2127</v>
      </c>
      <c r="B2002" t="s">
        <v>36</v>
      </c>
      <c r="C2002">
        <v>22</v>
      </c>
      <c r="D2002" t="s">
        <v>735</v>
      </c>
      <c r="E2002" t="s">
        <v>2</v>
      </c>
      <c r="F2002" t="s">
        <v>2066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2127</v>
      </c>
      <c r="B2003" t="s">
        <v>36</v>
      </c>
      <c r="C2003">
        <v>12</v>
      </c>
      <c r="D2003" t="s">
        <v>735</v>
      </c>
      <c r="E2003" t="s">
        <v>2</v>
      </c>
      <c r="F2003" t="s">
        <v>2066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2127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2127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2127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2067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2127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2127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2127</v>
      </c>
      <c r="B2009" t="s">
        <v>36</v>
      </c>
      <c r="C2009">
        <v>0</v>
      </c>
      <c r="D2009" t="s">
        <v>735</v>
      </c>
      <c r="E2009" t="s">
        <v>2</v>
      </c>
      <c r="F2009" t="s">
        <v>2068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2127</v>
      </c>
      <c r="B2010" t="s">
        <v>36</v>
      </c>
      <c r="C2010">
        <v>1</v>
      </c>
      <c r="D2010" t="s">
        <v>735</v>
      </c>
      <c r="E2010" t="s">
        <v>2</v>
      </c>
      <c r="F2010" t="s">
        <v>2068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2127</v>
      </c>
      <c r="B2011" t="s">
        <v>36</v>
      </c>
      <c r="C2011">
        <v>1</v>
      </c>
      <c r="D2011" t="s">
        <v>735</v>
      </c>
      <c r="E2011" t="s">
        <v>2</v>
      </c>
      <c r="F2011" t="s">
        <v>2069</v>
      </c>
      <c r="G2011" t="s">
        <v>2067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2127</v>
      </c>
      <c r="B2012" t="s">
        <v>36</v>
      </c>
      <c r="C2012">
        <v>1</v>
      </c>
      <c r="D2012" t="s">
        <v>735</v>
      </c>
      <c r="E2012" t="s">
        <v>2</v>
      </c>
      <c r="F2012" t="s">
        <v>2069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2127</v>
      </c>
      <c r="B2013" t="s">
        <v>36</v>
      </c>
      <c r="C2013">
        <v>7</v>
      </c>
      <c r="D2013" t="s">
        <v>735</v>
      </c>
      <c r="E2013" t="s">
        <v>2</v>
      </c>
      <c r="F2013" t="s">
        <v>2069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2127</v>
      </c>
      <c r="B2014" t="s">
        <v>36</v>
      </c>
      <c r="C2014">
        <v>3</v>
      </c>
      <c r="D2014" t="s">
        <v>735</v>
      </c>
      <c r="E2014" t="s">
        <v>2</v>
      </c>
      <c r="F2014" t="s">
        <v>2071</v>
      </c>
      <c r="G2014" t="s">
        <v>2061</v>
      </c>
      <c r="H2014">
        <v>2021</v>
      </c>
      <c r="I2014" t="s">
        <v>2065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2127</v>
      </c>
      <c r="B2015" t="s">
        <v>36</v>
      </c>
      <c r="C2015">
        <v>0</v>
      </c>
      <c r="D2015" t="s">
        <v>735</v>
      </c>
      <c r="E2015" t="s">
        <v>2</v>
      </c>
      <c r="F2015" t="s">
        <v>2072</v>
      </c>
      <c r="G2015" t="s">
        <v>2061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2127</v>
      </c>
      <c r="B2016" t="s">
        <v>36</v>
      </c>
      <c r="C2016">
        <v>335</v>
      </c>
      <c r="D2016" t="s">
        <v>735</v>
      </c>
      <c r="E2016" t="s">
        <v>2</v>
      </c>
      <c r="F2016" t="s">
        <v>1764</v>
      </c>
      <c r="G2016" t="s">
        <v>2061</v>
      </c>
      <c r="H2016">
        <v>2021</v>
      </c>
      <c r="I2016" t="s">
        <v>2065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2127</v>
      </c>
      <c r="B2017" t="s">
        <v>36</v>
      </c>
      <c r="C2017">
        <v>1</v>
      </c>
      <c r="D2017" t="s">
        <v>735</v>
      </c>
      <c r="E2017" t="s">
        <v>8</v>
      </c>
      <c r="F2017" t="s">
        <v>1764</v>
      </c>
      <c r="G2017" t="s">
        <v>2061</v>
      </c>
      <c r="H2017" t="s">
        <v>2062</v>
      </c>
      <c r="I2017" t="s">
        <v>2063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2127</v>
      </c>
      <c r="B2018" t="s">
        <v>36</v>
      </c>
      <c r="C2018">
        <v>124</v>
      </c>
      <c r="D2018" t="s">
        <v>735</v>
      </c>
      <c r="E2018" t="s">
        <v>5</v>
      </c>
      <c r="F2018" t="s">
        <v>1764</v>
      </c>
      <c r="G2018" t="s">
        <v>2061</v>
      </c>
      <c r="H2018" t="s">
        <v>2062</v>
      </c>
      <c r="I2018" t="s">
        <v>2063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2127</v>
      </c>
      <c r="B2019" t="s">
        <v>113</v>
      </c>
      <c r="C2019">
        <v>653</v>
      </c>
      <c r="D2019" t="s">
        <v>735</v>
      </c>
      <c r="E2019" t="s">
        <v>4</v>
      </c>
      <c r="F2019" t="s">
        <v>1764</v>
      </c>
      <c r="G2019" t="s">
        <v>2061</v>
      </c>
      <c r="H2019" t="s">
        <v>2062</v>
      </c>
      <c r="I2019" t="s">
        <v>2063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2127</v>
      </c>
      <c r="B2020" t="s">
        <v>113</v>
      </c>
      <c r="C2020">
        <v>1</v>
      </c>
      <c r="D2020" t="s">
        <v>735</v>
      </c>
      <c r="E2020" t="s">
        <v>2</v>
      </c>
      <c r="F2020" t="s">
        <v>2064</v>
      </c>
      <c r="G2020" t="s">
        <v>2061</v>
      </c>
      <c r="H2020">
        <v>2021</v>
      </c>
      <c r="I2020" t="s">
        <v>2065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2127</v>
      </c>
      <c r="B2021" t="s">
        <v>113</v>
      </c>
      <c r="C2021">
        <v>27</v>
      </c>
      <c r="D2021" t="s">
        <v>735</v>
      </c>
      <c r="E2021" t="s">
        <v>2</v>
      </c>
      <c r="F2021" t="s">
        <v>2090</v>
      </c>
      <c r="G2021" t="s">
        <v>2061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2127</v>
      </c>
      <c r="B2022" t="s">
        <v>113</v>
      </c>
      <c r="C2022">
        <v>49</v>
      </c>
      <c r="D2022" t="s">
        <v>735</v>
      </c>
      <c r="E2022" t="s">
        <v>2</v>
      </c>
      <c r="F2022" t="s">
        <v>2066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2127</v>
      </c>
      <c r="B2023" t="s">
        <v>113</v>
      </c>
      <c r="C2023">
        <v>26</v>
      </c>
      <c r="D2023" t="s">
        <v>735</v>
      </c>
      <c r="E2023" t="s">
        <v>2</v>
      </c>
      <c r="F2023" t="s">
        <v>2066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2127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2127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2127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2067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2127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2127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2127</v>
      </c>
      <c r="B2029" t="s">
        <v>113</v>
      </c>
      <c r="C2029">
        <v>104</v>
      </c>
      <c r="D2029" t="s">
        <v>735</v>
      </c>
      <c r="E2029" t="s">
        <v>2</v>
      </c>
      <c r="F2029" t="s">
        <v>2068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2127</v>
      </c>
      <c r="B2030" t="s">
        <v>113</v>
      </c>
      <c r="C2030">
        <v>229</v>
      </c>
      <c r="D2030" t="s">
        <v>735</v>
      </c>
      <c r="E2030" t="s">
        <v>2</v>
      </c>
      <c r="F2030" t="s">
        <v>2068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2127</v>
      </c>
      <c r="B2031" t="s">
        <v>113</v>
      </c>
      <c r="C2031">
        <v>65</v>
      </c>
      <c r="D2031" t="s">
        <v>735</v>
      </c>
      <c r="E2031" t="s">
        <v>2</v>
      </c>
      <c r="F2031" t="s">
        <v>2069</v>
      </c>
      <c r="G2031" t="s">
        <v>2067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2127</v>
      </c>
      <c r="B2032" t="s">
        <v>113</v>
      </c>
      <c r="C2032">
        <v>63</v>
      </c>
      <c r="D2032" t="s">
        <v>735</v>
      </c>
      <c r="E2032" t="s">
        <v>2</v>
      </c>
      <c r="F2032" t="s">
        <v>2069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2127</v>
      </c>
      <c r="B2033" t="s">
        <v>113</v>
      </c>
      <c r="C2033">
        <v>817</v>
      </c>
      <c r="D2033" t="s">
        <v>735</v>
      </c>
      <c r="E2033" t="s">
        <v>2</v>
      </c>
      <c r="F2033" t="s">
        <v>2069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2127</v>
      </c>
      <c r="B2034" t="s">
        <v>113</v>
      </c>
      <c r="C2034">
        <v>89</v>
      </c>
      <c r="D2034" t="s">
        <v>735</v>
      </c>
      <c r="E2034" t="s">
        <v>2</v>
      </c>
      <c r="F2034" t="s">
        <v>2070</v>
      </c>
      <c r="G2034" t="s">
        <v>2061</v>
      </c>
      <c r="H2034">
        <v>2021</v>
      </c>
      <c r="I2034" t="s">
        <v>2065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2127</v>
      </c>
      <c r="B2035" t="s">
        <v>113</v>
      </c>
      <c r="C2035">
        <v>11</v>
      </c>
      <c r="D2035" t="s">
        <v>735</v>
      </c>
      <c r="E2035" t="s">
        <v>2</v>
      </c>
      <c r="F2035" t="s">
        <v>2071</v>
      </c>
      <c r="G2035" t="s">
        <v>2061</v>
      </c>
      <c r="H2035">
        <v>2021</v>
      </c>
      <c r="I2035" t="s">
        <v>2065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2127</v>
      </c>
      <c r="B2036" t="s">
        <v>113</v>
      </c>
      <c r="C2036">
        <v>104</v>
      </c>
      <c r="D2036" t="s">
        <v>735</v>
      </c>
      <c r="E2036" t="s">
        <v>2</v>
      </c>
      <c r="F2036" t="s">
        <v>2072</v>
      </c>
      <c r="G2036" t="s">
        <v>2061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2127</v>
      </c>
      <c r="B2037" t="s">
        <v>113</v>
      </c>
      <c r="C2037">
        <v>678</v>
      </c>
      <c r="D2037" t="s">
        <v>735</v>
      </c>
      <c r="E2037" t="s">
        <v>2</v>
      </c>
      <c r="F2037" t="s">
        <v>2091</v>
      </c>
      <c r="G2037" t="s">
        <v>2061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2127</v>
      </c>
      <c r="B2038" t="s">
        <v>113</v>
      </c>
      <c r="C2038">
        <v>2531</v>
      </c>
      <c r="D2038" t="s">
        <v>735</v>
      </c>
      <c r="E2038" t="s">
        <v>2</v>
      </c>
      <c r="F2038" t="s">
        <v>1764</v>
      </c>
      <c r="G2038" t="s">
        <v>2061</v>
      </c>
      <c r="H2038">
        <v>2021</v>
      </c>
      <c r="I2038" t="s">
        <v>2065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2127</v>
      </c>
      <c r="B2039" t="s">
        <v>113</v>
      </c>
      <c r="C2039">
        <v>17</v>
      </c>
      <c r="D2039" t="s">
        <v>735</v>
      </c>
      <c r="E2039" t="s">
        <v>8</v>
      </c>
      <c r="F2039" t="s">
        <v>1764</v>
      </c>
      <c r="G2039" t="s">
        <v>2061</v>
      </c>
      <c r="H2039" t="s">
        <v>2062</v>
      </c>
      <c r="I2039" t="s">
        <v>2063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2127</v>
      </c>
      <c r="B2040" t="s">
        <v>113</v>
      </c>
      <c r="C2040">
        <v>170</v>
      </c>
      <c r="D2040" t="s">
        <v>735</v>
      </c>
      <c r="E2040" t="s">
        <v>5</v>
      </c>
      <c r="F2040" t="s">
        <v>1764</v>
      </c>
      <c r="G2040" t="s">
        <v>2061</v>
      </c>
      <c r="H2040" t="s">
        <v>2062</v>
      </c>
      <c r="I2040" t="s">
        <v>2063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2127</v>
      </c>
      <c r="B2041" t="s">
        <v>168</v>
      </c>
      <c r="C2041">
        <v>2109</v>
      </c>
      <c r="D2041" t="s">
        <v>735</v>
      </c>
      <c r="E2041" t="s">
        <v>4</v>
      </c>
      <c r="F2041" t="s">
        <v>1764</v>
      </c>
      <c r="G2041" t="s">
        <v>2061</v>
      </c>
      <c r="H2041" t="s">
        <v>2062</v>
      </c>
      <c r="I2041" t="s">
        <v>2063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2127</v>
      </c>
      <c r="B2042" t="s">
        <v>168</v>
      </c>
      <c r="C2042">
        <v>28</v>
      </c>
      <c r="D2042" t="s">
        <v>735</v>
      </c>
      <c r="E2042" t="s">
        <v>2</v>
      </c>
      <c r="F2042" t="s">
        <v>2064</v>
      </c>
      <c r="G2042" t="s">
        <v>2061</v>
      </c>
      <c r="H2042">
        <v>2021</v>
      </c>
      <c r="I2042" t="s">
        <v>2065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2127</v>
      </c>
      <c r="B2043" t="s">
        <v>168</v>
      </c>
      <c r="C2043">
        <v>1641</v>
      </c>
      <c r="D2043" t="s">
        <v>735</v>
      </c>
      <c r="E2043" t="s">
        <v>2</v>
      </c>
      <c r="F2043" t="s">
        <v>2090</v>
      </c>
      <c r="G2043" t="s">
        <v>2061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2127</v>
      </c>
      <c r="B2044" t="s">
        <v>168</v>
      </c>
      <c r="C2044">
        <v>1105</v>
      </c>
      <c r="D2044" t="s">
        <v>735</v>
      </c>
      <c r="E2044" t="s">
        <v>2</v>
      </c>
      <c r="F2044" t="s">
        <v>2066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2127</v>
      </c>
      <c r="B2045" t="s">
        <v>168</v>
      </c>
      <c r="C2045">
        <v>593</v>
      </c>
      <c r="D2045" t="s">
        <v>735</v>
      </c>
      <c r="E2045" t="s">
        <v>2</v>
      </c>
      <c r="F2045" t="s">
        <v>2066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2127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2127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2127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2067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2127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2127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2127</v>
      </c>
      <c r="B2051" t="s">
        <v>168</v>
      </c>
      <c r="C2051">
        <v>1576</v>
      </c>
      <c r="D2051" t="s">
        <v>735</v>
      </c>
      <c r="E2051" t="s">
        <v>2</v>
      </c>
      <c r="F2051" t="s">
        <v>2068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2127</v>
      </c>
      <c r="B2052" t="s">
        <v>168</v>
      </c>
      <c r="C2052">
        <v>3463</v>
      </c>
      <c r="D2052" t="s">
        <v>735</v>
      </c>
      <c r="E2052" t="s">
        <v>2</v>
      </c>
      <c r="F2052" t="s">
        <v>2068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2127</v>
      </c>
      <c r="B2053" t="s">
        <v>168</v>
      </c>
      <c r="C2053">
        <v>972</v>
      </c>
      <c r="D2053" t="s">
        <v>735</v>
      </c>
      <c r="E2053" t="s">
        <v>2</v>
      </c>
      <c r="F2053" t="s">
        <v>2069</v>
      </c>
      <c r="G2053" t="s">
        <v>2067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2127</v>
      </c>
      <c r="B2054" t="s">
        <v>168</v>
      </c>
      <c r="C2054">
        <v>328</v>
      </c>
      <c r="D2054" t="s">
        <v>735</v>
      </c>
      <c r="E2054" t="s">
        <v>2</v>
      </c>
      <c r="F2054" t="s">
        <v>2069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2127</v>
      </c>
      <c r="B2055" t="s">
        <v>168</v>
      </c>
      <c r="C2055">
        <v>4232</v>
      </c>
      <c r="D2055" t="s">
        <v>735</v>
      </c>
      <c r="E2055" t="s">
        <v>2</v>
      </c>
      <c r="F2055" t="s">
        <v>2069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2127</v>
      </c>
      <c r="B2056" t="s">
        <v>168</v>
      </c>
      <c r="C2056">
        <v>648</v>
      </c>
      <c r="D2056" t="s">
        <v>735</v>
      </c>
      <c r="E2056" t="s">
        <v>2</v>
      </c>
      <c r="F2056" t="s">
        <v>2070</v>
      </c>
      <c r="G2056" t="s">
        <v>2061</v>
      </c>
      <c r="H2056">
        <v>2021</v>
      </c>
      <c r="I2056" t="s">
        <v>2065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2127</v>
      </c>
      <c r="B2057" t="s">
        <v>168</v>
      </c>
      <c r="C2057">
        <v>99</v>
      </c>
      <c r="D2057" t="s">
        <v>735</v>
      </c>
      <c r="E2057" t="s">
        <v>2</v>
      </c>
      <c r="F2057" t="s">
        <v>2071</v>
      </c>
      <c r="G2057" t="s">
        <v>2061</v>
      </c>
      <c r="H2057">
        <v>2021</v>
      </c>
      <c r="I2057" t="s">
        <v>2065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2127</v>
      </c>
      <c r="B2058" t="s">
        <v>168</v>
      </c>
      <c r="C2058">
        <v>1637</v>
      </c>
      <c r="D2058" t="s">
        <v>735</v>
      </c>
      <c r="E2058" t="s">
        <v>2</v>
      </c>
      <c r="F2058" t="s">
        <v>2072</v>
      </c>
      <c r="G2058" t="s">
        <v>2061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2127</v>
      </c>
      <c r="B2059" t="s">
        <v>168</v>
      </c>
      <c r="C2059">
        <v>1683</v>
      </c>
      <c r="D2059" t="s">
        <v>735</v>
      </c>
      <c r="E2059" t="s">
        <v>2</v>
      </c>
      <c r="F2059" t="s">
        <v>2091</v>
      </c>
      <c r="G2059" t="s">
        <v>2061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2127</v>
      </c>
      <c r="B2060" t="s">
        <v>168</v>
      </c>
      <c r="C2060">
        <v>18392</v>
      </c>
      <c r="D2060" t="s">
        <v>735</v>
      </c>
      <c r="E2060" t="s">
        <v>2</v>
      </c>
      <c r="F2060" t="s">
        <v>1764</v>
      </c>
      <c r="G2060" t="s">
        <v>2061</v>
      </c>
      <c r="H2060">
        <v>2021</v>
      </c>
      <c r="I2060" t="s">
        <v>2065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2127</v>
      </c>
      <c r="B2061" t="s">
        <v>168</v>
      </c>
      <c r="C2061">
        <v>124</v>
      </c>
      <c r="D2061" t="s">
        <v>735</v>
      </c>
      <c r="E2061" t="s">
        <v>8</v>
      </c>
      <c r="F2061" t="s">
        <v>1764</v>
      </c>
      <c r="G2061" t="s">
        <v>2061</v>
      </c>
      <c r="H2061" t="s">
        <v>2062</v>
      </c>
      <c r="I2061" t="s">
        <v>2063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2127</v>
      </c>
      <c r="B2062" t="s">
        <v>168</v>
      </c>
      <c r="C2062">
        <v>3968</v>
      </c>
      <c r="D2062" t="s">
        <v>735</v>
      </c>
      <c r="E2062" t="s">
        <v>5</v>
      </c>
      <c r="F2062" t="s">
        <v>1764</v>
      </c>
      <c r="G2062" t="s">
        <v>2061</v>
      </c>
      <c r="H2062" t="s">
        <v>2062</v>
      </c>
      <c r="I2062" t="s">
        <v>2063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2127</v>
      </c>
      <c r="B2063" t="s">
        <v>206</v>
      </c>
      <c r="C2063">
        <v>287</v>
      </c>
      <c r="D2063" t="s">
        <v>735</v>
      </c>
      <c r="E2063" t="s">
        <v>4</v>
      </c>
      <c r="F2063" t="s">
        <v>1764</v>
      </c>
      <c r="G2063" t="s">
        <v>2061</v>
      </c>
      <c r="H2063" t="s">
        <v>2062</v>
      </c>
      <c r="I2063" t="s">
        <v>2063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2127</v>
      </c>
      <c r="B2064" t="s">
        <v>206</v>
      </c>
      <c r="C2064">
        <v>0</v>
      </c>
      <c r="D2064" t="s">
        <v>735</v>
      </c>
      <c r="E2064" t="s">
        <v>2</v>
      </c>
      <c r="F2064" t="s">
        <v>2064</v>
      </c>
      <c r="G2064" t="s">
        <v>2061</v>
      </c>
      <c r="H2064">
        <v>2021</v>
      </c>
      <c r="I2064" t="s">
        <v>2065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2127</v>
      </c>
      <c r="B2065" t="s">
        <v>206</v>
      </c>
      <c r="C2065">
        <v>294</v>
      </c>
      <c r="D2065" t="s">
        <v>735</v>
      </c>
      <c r="E2065" t="s">
        <v>2</v>
      </c>
      <c r="F2065" t="s">
        <v>2066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2127</v>
      </c>
      <c r="B2066" t="s">
        <v>206</v>
      </c>
      <c r="C2066">
        <v>158</v>
      </c>
      <c r="D2066" t="s">
        <v>735</v>
      </c>
      <c r="E2066" t="s">
        <v>2</v>
      </c>
      <c r="F2066" t="s">
        <v>2066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2127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2127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2127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2067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2127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2127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2127</v>
      </c>
      <c r="B2072" t="s">
        <v>206</v>
      </c>
      <c r="C2072">
        <v>686</v>
      </c>
      <c r="D2072" t="s">
        <v>735</v>
      </c>
      <c r="E2072" t="s">
        <v>2</v>
      </c>
      <c r="F2072" t="s">
        <v>2068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2127</v>
      </c>
      <c r="B2073" t="s">
        <v>206</v>
      </c>
      <c r="C2073">
        <v>1508</v>
      </c>
      <c r="D2073" t="s">
        <v>735</v>
      </c>
      <c r="E2073" t="s">
        <v>2</v>
      </c>
      <c r="F2073" t="s">
        <v>2068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2127</v>
      </c>
      <c r="B2074" t="s">
        <v>206</v>
      </c>
      <c r="C2074">
        <v>79</v>
      </c>
      <c r="D2074" t="s">
        <v>735</v>
      </c>
      <c r="E2074" t="s">
        <v>2</v>
      </c>
      <c r="F2074" t="s">
        <v>2069</v>
      </c>
      <c r="G2074" t="s">
        <v>2067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2127</v>
      </c>
      <c r="B2075" t="s">
        <v>206</v>
      </c>
      <c r="C2075">
        <v>26</v>
      </c>
      <c r="D2075" t="s">
        <v>735</v>
      </c>
      <c r="E2075" t="s">
        <v>2</v>
      </c>
      <c r="F2075" t="s">
        <v>2069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2127</v>
      </c>
      <c r="B2076" t="s">
        <v>206</v>
      </c>
      <c r="C2076">
        <v>332</v>
      </c>
      <c r="D2076" t="s">
        <v>735</v>
      </c>
      <c r="E2076" t="s">
        <v>2</v>
      </c>
      <c r="F2076" t="s">
        <v>2069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2127</v>
      </c>
      <c r="B2077" t="s">
        <v>206</v>
      </c>
      <c r="C2077">
        <v>8</v>
      </c>
      <c r="D2077" t="s">
        <v>735</v>
      </c>
      <c r="E2077" t="s">
        <v>2</v>
      </c>
      <c r="F2077" t="s">
        <v>2071</v>
      </c>
      <c r="G2077" t="s">
        <v>2061</v>
      </c>
      <c r="H2077">
        <v>2021</v>
      </c>
      <c r="I2077" t="s">
        <v>2065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2127</v>
      </c>
      <c r="B2078" t="s">
        <v>206</v>
      </c>
      <c r="C2078">
        <v>1116</v>
      </c>
      <c r="D2078" t="s">
        <v>735</v>
      </c>
      <c r="E2078" t="s">
        <v>2</v>
      </c>
      <c r="F2078" t="s">
        <v>2072</v>
      </c>
      <c r="G2078" t="s">
        <v>2061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2127</v>
      </c>
      <c r="B2079" t="s">
        <v>206</v>
      </c>
      <c r="C2079">
        <v>4857</v>
      </c>
      <c r="D2079" t="s">
        <v>735</v>
      </c>
      <c r="E2079" t="s">
        <v>2</v>
      </c>
      <c r="F2079" t="s">
        <v>1764</v>
      </c>
      <c r="G2079" t="s">
        <v>2061</v>
      </c>
      <c r="H2079">
        <v>2021</v>
      </c>
      <c r="I2079" t="s">
        <v>2065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2127</v>
      </c>
      <c r="B2080" t="s">
        <v>206</v>
      </c>
      <c r="C2080">
        <v>2</v>
      </c>
      <c r="D2080" t="s">
        <v>735</v>
      </c>
      <c r="E2080" t="s">
        <v>8</v>
      </c>
      <c r="F2080" t="s">
        <v>1764</v>
      </c>
      <c r="G2080" t="s">
        <v>2061</v>
      </c>
      <c r="H2080" t="s">
        <v>2062</v>
      </c>
      <c r="I2080" t="s">
        <v>2063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2127</v>
      </c>
      <c r="B2081" t="s">
        <v>206</v>
      </c>
      <c r="C2081">
        <v>56</v>
      </c>
      <c r="D2081" t="s">
        <v>735</v>
      </c>
      <c r="E2081" t="s">
        <v>5</v>
      </c>
      <c r="F2081" t="s">
        <v>1764</v>
      </c>
      <c r="G2081" t="s">
        <v>2061</v>
      </c>
      <c r="H2081" t="s">
        <v>2062</v>
      </c>
      <c r="I2081" t="s">
        <v>2063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2127</v>
      </c>
      <c r="B2082" t="s">
        <v>214</v>
      </c>
      <c r="C2082">
        <v>953</v>
      </c>
      <c r="D2082" t="s">
        <v>735</v>
      </c>
      <c r="E2082" t="s">
        <v>4</v>
      </c>
      <c r="F2082" t="s">
        <v>1764</v>
      </c>
      <c r="G2082" t="s">
        <v>2061</v>
      </c>
      <c r="H2082" t="s">
        <v>2062</v>
      </c>
      <c r="I2082" t="s">
        <v>2063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2127</v>
      </c>
      <c r="B2083" t="s">
        <v>214</v>
      </c>
      <c r="C2083">
        <v>0</v>
      </c>
      <c r="D2083" t="s">
        <v>735</v>
      </c>
      <c r="E2083" t="s">
        <v>2</v>
      </c>
      <c r="F2083" t="s">
        <v>2064</v>
      </c>
      <c r="G2083" t="s">
        <v>2061</v>
      </c>
      <c r="H2083">
        <v>2021</v>
      </c>
      <c r="I2083" t="s">
        <v>2065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2127</v>
      </c>
      <c r="B2084" t="s">
        <v>214</v>
      </c>
      <c r="C2084">
        <v>168</v>
      </c>
      <c r="D2084" t="s">
        <v>735</v>
      </c>
      <c r="E2084" t="s">
        <v>2</v>
      </c>
      <c r="F2084" t="s">
        <v>2066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2127</v>
      </c>
      <c r="B2085" t="s">
        <v>214</v>
      </c>
      <c r="C2085">
        <v>90</v>
      </c>
      <c r="D2085" t="s">
        <v>735</v>
      </c>
      <c r="E2085" t="s">
        <v>2</v>
      </c>
      <c r="F2085" t="s">
        <v>2066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2127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2127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2127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2067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2127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2127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2127</v>
      </c>
      <c r="B2091" t="s">
        <v>214</v>
      </c>
      <c r="C2091">
        <v>198</v>
      </c>
      <c r="D2091" t="s">
        <v>735</v>
      </c>
      <c r="E2091" t="s">
        <v>2</v>
      </c>
      <c r="F2091" t="s">
        <v>2068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2127</v>
      </c>
      <c r="B2092" t="s">
        <v>214</v>
      </c>
      <c r="C2092">
        <v>436</v>
      </c>
      <c r="D2092" t="s">
        <v>735</v>
      </c>
      <c r="E2092" t="s">
        <v>2</v>
      </c>
      <c r="F2092" t="s">
        <v>2068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2127</v>
      </c>
      <c r="B2093" t="s">
        <v>214</v>
      </c>
      <c r="C2093">
        <v>41</v>
      </c>
      <c r="D2093" t="s">
        <v>735</v>
      </c>
      <c r="E2093" t="s">
        <v>2</v>
      </c>
      <c r="F2093" t="s">
        <v>2069</v>
      </c>
      <c r="G2093" t="s">
        <v>2067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2127</v>
      </c>
      <c r="B2094" t="s">
        <v>214</v>
      </c>
      <c r="C2094">
        <v>6</v>
      </c>
      <c r="D2094" t="s">
        <v>735</v>
      </c>
      <c r="E2094" t="s">
        <v>2</v>
      </c>
      <c r="F2094" t="s">
        <v>2069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2127</v>
      </c>
      <c r="B2095" t="s">
        <v>214</v>
      </c>
      <c r="C2095">
        <v>75</v>
      </c>
      <c r="D2095" t="s">
        <v>735</v>
      </c>
      <c r="E2095" t="s">
        <v>2</v>
      </c>
      <c r="F2095" t="s">
        <v>2069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2127</v>
      </c>
      <c r="B2096" t="s">
        <v>214</v>
      </c>
      <c r="C2096">
        <v>4</v>
      </c>
      <c r="D2096" t="s">
        <v>735</v>
      </c>
      <c r="E2096" t="s">
        <v>2</v>
      </c>
      <c r="F2096" t="s">
        <v>2070</v>
      </c>
      <c r="G2096" t="s">
        <v>2061</v>
      </c>
      <c r="H2096">
        <v>2021</v>
      </c>
      <c r="I2096" t="s">
        <v>2065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2127</v>
      </c>
      <c r="B2097" t="s">
        <v>214</v>
      </c>
      <c r="C2097">
        <v>17</v>
      </c>
      <c r="D2097" t="s">
        <v>735</v>
      </c>
      <c r="E2097" t="s">
        <v>2</v>
      </c>
      <c r="F2097" t="s">
        <v>2071</v>
      </c>
      <c r="G2097" t="s">
        <v>2061</v>
      </c>
      <c r="H2097">
        <v>2021</v>
      </c>
      <c r="I2097" t="s">
        <v>2065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2127</v>
      </c>
      <c r="B2098" t="s">
        <v>214</v>
      </c>
      <c r="C2098">
        <v>42</v>
      </c>
      <c r="D2098" t="s">
        <v>735</v>
      </c>
      <c r="E2098" t="s">
        <v>2</v>
      </c>
      <c r="F2098" t="s">
        <v>2072</v>
      </c>
      <c r="G2098" t="s">
        <v>2061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2127</v>
      </c>
      <c r="B2099" t="s">
        <v>214</v>
      </c>
      <c r="C2099">
        <v>1077</v>
      </c>
      <c r="D2099" t="s">
        <v>735</v>
      </c>
      <c r="E2099" t="s">
        <v>2</v>
      </c>
      <c r="F2099" t="s">
        <v>1764</v>
      </c>
      <c r="G2099" t="s">
        <v>2061</v>
      </c>
      <c r="H2099">
        <v>2021</v>
      </c>
      <c r="I2099" t="s">
        <v>2065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2127</v>
      </c>
      <c r="B2100" t="s">
        <v>214</v>
      </c>
      <c r="C2100">
        <v>4</v>
      </c>
      <c r="D2100" t="s">
        <v>735</v>
      </c>
      <c r="E2100" t="s">
        <v>8</v>
      </c>
      <c r="F2100" t="s">
        <v>1764</v>
      </c>
      <c r="G2100" t="s">
        <v>2061</v>
      </c>
      <c r="H2100" t="s">
        <v>2062</v>
      </c>
      <c r="I2100" t="s">
        <v>2063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2127</v>
      </c>
      <c r="B2101" t="s">
        <v>214</v>
      </c>
      <c r="C2101">
        <v>254</v>
      </c>
      <c r="D2101" t="s">
        <v>735</v>
      </c>
      <c r="E2101" t="s">
        <v>5</v>
      </c>
      <c r="F2101" t="s">
        <v>1764</v>
      </c>
      <c r="G2101" t="s">
        <v>2061</v>
      </c>
      <c r="H2101" t="s">
        <v>2062</v>
      </c>
      <c r="I2101" t="s">
        <v>2063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764</v>
      </c>
      <c r="G2102" t="s">
        <v>2061</v>
      </c>
      <c r="H2102" t="s">
        <v>2062</v>
      </c>
      <c r="I2102" t="s">
        <v>2063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2064</v>
      </c>
      <c r="G2103" t="s">
        <v>2061</v>
      </c>
      <c r="H2103">
        <v>2021</v>
      </c>
      <c r="I2103" t="s">
        <v>2065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2090</v>
      </c>
      <c r="G2104" t="s">
        <v>2061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2066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2066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2067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2068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2068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2069</v>
      </c>
      <c r="G2114" t="s">
        <v>2067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2069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2069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2070</v>
      </c>
      <c r="G2117" t="s">
        <v>2061</v>
      </c>
      <c r="H2117">
        <v>2021</v>
      </c>
      <c r="I2117" t="s">
        <v>2065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2071</v>
      </c>
      <c r="G2118" t="s">
        <v>2061</v>
      </c>
      <c r="H2118">
        <v>2021</v>
      </c>
      <c r="I2118" t="s">
        <v>2065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2072</v>
      </c>
      <c r="G2119" t="s">
        <v>2061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2091</v>
      </c>
      <c r="G2120" t="s">
        <v>2061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764</v>
      </c>
      <c r="G2121" t="s">
        <v>2061</v>
      </c>
      <c r="H2121">
        <v>2021</v>
      </c>
      <c r="I2121" t="s">
        <v>2065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764</v>
      </c>
      <c r="G2122" t="s">
        <v>2061</v>
      </c>
      <c r="H2122" t="s">
        <v>2062</v>
      </c>
      <c r="I2122" t="s">
        <v>2063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764</v>
      </c>
      <c r="G2123" t="s">
        <v>2061</v>
      </c>
      <c r="H2123" t="s">
        <v>2062</v>
      </c>
      <c r="I2123" t="s">
        <v>2063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6" workbookViewId="0">
      <selection activeCell="E13" sqref="E13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958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959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960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>
      <pane ySplit="1" topLeftCell="A2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32</v>
      </c>
      <c r="B1" s="2" t="s">
        <v>1833</v>
      </c>
      <c r="C1" s="2" t="s">
        <v>281</v>
      </c>
      <c r="D1" s="2" t="s">
        <v>235</v>
      </c>
      <c r="E1" s="173" t="s">
        <v>1834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35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35</v>
      </c>
      <c r="E3" s="7" t="s">
        <v>1836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35</v>
      </c>
      <c r="E4" s="7" t="s">
        <v>1837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35</v>
      </c>
      <c r="E5" s="7" t="s">
        <v>1838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35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35</v>
      </c>
      <c r="E7" s="7" t="s">
        <v>1839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35</v>
      </c>
      <c r="E8" s="7" t="s">
        <v>1840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35</v>
      </c>
      <c r="E9" s="7" t="s">
        <v>1841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35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35</v>
      </c>
      <c r="E11" s="7" t="s">
        <v>1836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35</v>
      </c>
      <c r="E12" s="7" t="s">
        <v>1837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35</v>
      </c>
      <c r="E13" s="7" t="s">
        <v>1842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35</v>
      </c>
      <c r="E14" s="7" t="s">
        <v>1838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35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35</v>
      </c>
      <c r="E16" s="7" t="s">
        <v>1839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35</v>
      </c>
      <c r="E17" s="7" t="s">
        <v>1843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35</v>
      </c>
      <c r="E18" s="7" t="s">
        <v>1844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35</v>
      </c>
      <c r="E19" s="7" t="s">
        <v>1840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35</v>
      </c>
      <c r="E20" s="7" t="s">
        <v>1841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35</v>
      </c>
      <c r="E21" s="7" t="s">
        <v>1845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35</v>
      </c>
      <c r="E22" s="7" t="s">
        <v>1846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35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35</v>
      </c>
      <c r="E24" s="7" t="s">
        <v>1836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35</v>
      </c>
      <c r="E25" s="7" t="s">
        <v>1837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35</v>
      </c>
      <c r="E26" s="7" t="s">
        <v>1838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35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35</v>
      </c>
      <c r="E28" s="7" t="s">
        <v>1839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35</v>
      </c>
      <c r="E29" s="7" t="s">
        <v>1844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35</v>
      </c>
      <c r="E30" s="7" t="s">
        <v>1840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35</v>
      </c>
      <c r="E31" s="7" t="s">
        <v>1841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35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35</v>
      </c>
      <c r="E33" s="7" t="s">
        <v>1836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35</v>
      </c>
      <c r="E34" s="7" t="s">
        <v>1837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35</v>
      </c>
      <c r="E35" s="7" t="s">
        <v>1838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35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35</v>
      </c>
      <c r="E37" s="7" t="s">
        <v>1839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35</v>
      </c>
      <c r="E38" s="7" t="s">
        <v>1841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35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35</v>
      </c>
      <c r="E40" s="7" t="s">
        <v>1836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35</v>
      </c>
      <c r="E41" s="7" t="s">
        <v>1837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35</v>
      </c>
      <c r="E42" s="7" t="s">
        <v>1842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35</v>
      </c>
      <c r="E43" s="7" t="s">
        <v>1838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35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35</v>
      </c>
      <c r="E45" s="7" t="s">
        <v>1839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35</v>
      </c>
      <c r="E46" s="7" t="s">
        <v>1843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35</v>
      </c>
      <c r="E47" s="7" t="s">
        <v>1844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35</v>
      </c>
      <c r="E48" s="7" t="s">
        <v>1840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35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35</v>
      </c>
      <c r="E50" s="7" t="s">
        <v>1841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35</v>
      </c>
      <c r="E51" s="7" t="s">
        <v>1845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35</v>
      </c>
      <c r="E52" s="7" t="s">
        <v>1846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35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35</v>
      </c>
      <c r="E54" s="7" t="s">
        <v>1836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35</v>
      </c>
      <c r="E55" s="7" t="s">
        <v>1837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35</v>
      </c>
      <c r="E56" s="7" t="s">
        <v>1842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35</v>
      </c>
      <c r="E57" s="7" t="s">
        <v>1838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35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35</v>
      </c>
      <c r="E59" s="7" t="s">
        <v>1839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35</v>
      </c>
      <c r="E60" s="7" t="s">
        <v>1843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35</v>
      </c>
      <c r="E61" s="7" t="s">
        <v>1844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35</v>
      </c>
      <c r="E62" s="7" t="s">
        <v>1840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35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35</v>
      </c>
      <c r="E64" s="7" t="s">
        <v>1841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35</v>
      </c>
      <c r="E65" s="7" t="s">
        <v>1845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35</v>
      </c>
      <c r="E66" s="7" t="s">
        <v>1846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35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35</v>
      </c>
      <c r="E68" s="7" t="s">
        <v>1836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35</v>
      </c>
      <c r="E69" s="7" t="s">
        <v>1837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35</v>
      </c>
      <c r="E70" s="7" t="s">
        <v>1842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35</v>
      </c>
      <c r="E71" s="7" t="s">
        <v>1838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35</v>
      </c>
      <c r="E72" s="7" t="s">
        <v>1847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35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35</v>
      </c>
      <c r="E74" s="7" t="s">
        <v>1839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35</v>
      </c>
      <c r="E75" s="7" t="s">
        <v>1843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35</v>
      </c>
      <c r="E76" s="7" t="s">
        <v>1844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35</v>
      </c>
      <c r="E77" s="7" t="s">
        <v>1840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35</v>
      </c>
      <c r="E78" s="7" t="s">
        <v>1848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35</v>
      </c>
      <c r="E79" s="7" t="s">
        <v>1849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35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35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35</v>
      </c>
      <c r="E82" s="7" t="s">
        <v>1841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35</v>
      </c>
      <c r="E83" s="7" t="s">
        <v>1845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35</v>
      </c>
      <c r="E84" s="7" t="s">
        <v>1846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35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35</v>
      </c>
      <c r="E86" s="7" t="s">
        <v>1836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35</v>
      </c>
      <c r="E87" s="7" t="s">
        <v>1837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35</v>
      </c>
      <c r="E88" s="7" t="s">
        <v>1838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35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35</v>
      </c>
      <c r="E90" s="7" t="s">
        <v>1839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35</v>
      </c>
      <c r="E91" s="7" t="s">
        <v>1840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35</v>
      </c>
      <c r="E92" s="7" t="s">
        <v>1841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35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35</v>
      </c>
      <c r="E94" s="7" t="s">
        <v>1836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35</v>
      </c>
      <c r="E95" s="7" t="s">
        <v>1837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35</v>
      </c>
      <c r="E96" s="7" t="s">
        <v>1842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35</v>
      </c>
      <c r="E97" s="7" t="s">
        <v>1838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35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35</v>
      </c>
      <c r="E99" s="7" t="s">
        <v>1839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35</v>
      </c>
      <c r="E100" s="7" t="s">
        <v>1843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35</v>
      </c>
      <c r="E101" s="7" t="s">
        <v>1844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35</v>
      </c>
      <c r="E102" s="7" t="s">
        <v>1840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35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35</v>
      </c>
      <c r="E104" s="7" t="s">
        <v>1841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35</v>
      </c>
      <c r="E105" s="7" t="s">
        <v>1845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35</v>
      </c>
      <c r="E106" s="7" t="s">
        <v>1846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35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35</v>
      </c>
      <c r="E108" s="7" t="s">
        <v>1836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35</v>
      </c>
      <c r="E109" s="7" t="s">
        <v>1837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35</v>
      </c>
      <c r="E110" s="7" t="s">
        <v>1838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35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35</v>
      </c>
      <c r="E112" s="7" t="s">
        <v>1839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35</v>
      </c>
      <c r="E113" s="7" t="s">
        <v>1843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35</v>
      </c>
      <c r="E114" s="7" t="s">
        <v>1844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35</v>
      </c>
      <c r="E115" s="7" t="s">
        <v>1840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35</v>
      </c>
      <c r="E116" s="7" t="s">
        <v>1841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35</v>
      </c>
      <c r="E117" s="7" t="s">
        <v>1845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35</v>
      </c>
      <c r="E118" s="7" t="s">
        <v>1846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35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35</v>
      </c>
      <c r="E120" s="7" t="s">
        <v>1836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35</v>
      </c>
      <c r="E121" s="7" t="s">
        <v>1837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35</v>
      </c>
      <c r="E122" s="7" t="s">
        <v>1842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35</v>
      </c>
      <c r="E123" s="7" t="s">
        <v>1838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35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35</v>
      </c>
      <c r="E125" s="7" t="s">
        <v>1839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35</v>
      </c>
      <c r="E126" s="7" t="s">
        <v>1843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35</v>
      </c>
      <c r="E127" s="7" t="s">
        <v>1844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35</v>
      </c>
      <c r="E128" s="7" t="s">
        <v>1840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35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35</v>
      </c>
      <c r="E130" s="7" t="s">
        <v>1841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35</v>
      </c>
      <c r="E131" s="7" t="s">
        <v>1845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35</v>
      </c>
      <c r="E132" s="7" t="s">
        <v>1846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35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35</v>
      </c>
      <c r="E134" s="7" t="s">
        <v>1836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35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35</v>
      </c>
      <c r="E136" s="7" t="s">
        <v>1839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35</v>
      </c>
      <c r="E137" s="7" t="s">
        <v>1843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35</v>
      </c>
      <c r="E138" s="7" t="s">
        <v>1844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35</v>
      </c>
      <c r="E139" s="7" t="s">
        <v>1840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35</v>
      </c>
      <c r="E140" s="7" t="s">
        <v>1841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35</v>
      </c>
      <c r="E141" s="7" t="s">
        <v>1845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35</v>
      </c>
      <c r="E142" s="7" t="s">
        <v>1846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35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35</v>
      </c>
      <c r="E144" s="7" t="s">
        <v>1836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35</v>
      </c>
      <c r="E145" s="7" t="s">
        <v>1841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35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35</v>
      </c>
      <c r="E147" s="7" t="s">
        <v>1836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35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35</v>
      </c>
      <c r="E149" s="7" t="s">
        <v>1839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35</v>
      </c>
      <c r="E150" s="7" t="s">
        <v>1840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35</v>
      </c>
      <c r="E151" s="7" t="s">
        <v>1841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35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35</v>
      </c>
      <c r="E153" s="7" t="s">
        <v>1836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35</v>
      </c>
      <c r="E154" s="7" t="s">
        <v>1837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35</v>
      </c>
      <c r="E155" s="7" t="s">
        <v>1842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35</v>
      </c>
      <c r="E156" s="7" t="s">
        <v>1838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35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35</v>
      </c>
      <c r="E158" s="7" t="s">
        <v>1839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35</v>
      </c>
      <c r="E159" s="7" t="s">
        <v>1843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35</v>
      </c>
      <c r="E160" s="7" t="s">
        <v>1844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35</v>
      </c>
      <c r="E161" s="7" t="s">
        <v>1840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35</v>
      </c>
      <c r="E162" s="7" t="s">
        <v>1849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35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35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35</v>
      </c>
      <c r="E165" s="7" t="s">
        <v>1841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35</v>
      </c>
      <c r="E166" s="7" t="s">
        <v>1845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35</v>
      </c>
      <c r="E167" s="7" t="s">
        <v>1846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35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35</v>
      </c>
      <c r="E169" s="7" t="s">
        <v>1836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35</v>
      </c>
      <c r="E170" s="7" t="s">
        <v>1837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35</v>
      </c>
      <c r="E171" s="7" t="s">
        <v>1842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35</v>
      </c>
      <c r="E172" s="7" t="s">
        <v>1838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35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35</v>
      </c>
      <c r="E174" s="7" t="s">
        <v>1839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35</v>
      </c>
      <c r="E175" s="7" t="s">
        <v>1843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35</v>
      </c>
      <c r="E176" s="7" t="s">
        <v>1844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35</v>
      </c>
      <c r="E177" s="7" t="s">
        <v>1840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35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35</v>
      </c>
      <c r="E179" s="7" t="s">
        <v>1841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35</v>
      </c>
      <c r="E180" s="7" t="s">
        <v>1845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35</v>
      </c>
      <c r="E181" s="7" t="s">
        <v>1846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35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35</v>
      </c>
      <c r="E183" s="7" t="s">
        <v>1836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35</v>
      </c>
      <c r="E184" s="7" t="s">
        <v>1837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35</v>
      </c>
      <c r="E185" s="7" t="s">
        <v>1838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35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35</v>
      </c>
      <c r="E187" s="7" t="s">
        <v>1839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35</v>
      </c>
      <c r="E188" s="7" t="s">
        <v>1843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35</v>
      </c>
      <c r="E189" s="7" t="s">
        <v>1844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35</v>
      </c>
      <c r="E190" s="7" t="s">
        <v>1840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35</v>
      </c>
      <c r="E191" s="7" t="s">
        <v>1841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35</v>
      </c>
      <c r="E192" s="7" t="s">
        <v>1845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35</v>
      </c>
      <c r="E193" s="7" t="s">
        <v>1846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35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35</v>
      </c>
      <c r="E195" s="7" t="s">
        <v>1836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35</v>
      </c>
      <c r="E196" s="7" t="s">
        <v>1837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35</v>
      </c>
      <c r="E197" s="7" t="s">
        <v>1842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35</v>
      </c>
      <c r="E198" s="7" t="s">
        <v>1838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35</v>
      </c>
      <c r="E199" s="7" t="s">
        <v>1847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35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35</v>
      </c>
      <c r="E201" s="7" t="s">
        <v>1839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35</v>
      </c>
      <c r="E202" s="7" t="s">
        <v>1843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35</v>
      </c>
      <c r="E203" s="7" t="s">
        <v>1844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35</v>
      </c>
      <c r="E204" s="7" t="s">
        <v>1840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35</v>
      </c>
      <c r="E205" s="7" t="s">
        <v>1849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35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35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35</v>
      </c>
      <c r="E208" s="7" t="s">
        <v>1841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35</v>
      </c>
      <c r="E209" s="7" t="s">
        <v>1845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35</v>
      </c>
      <c r="E210" s="7" t="s">
        <v>1846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35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35</v>
      </c>
      <c r="E212" s="7" t="s">
        <v>1836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35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35</v>
      </c>
      <c r="E214" s="7" t="s">
        <v>1839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35</v>
      </c>
      <c r="E215" s="7" t="s">
        <v>1840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35</v>
      </c>
      <c r="E216" s="7" t="s">
        <v>1841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35</v>
      </c>
      <c r="E217" s="7" t="s">
        <v>1845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35</v>
      </c>
      <c r="E218" s="7" t="s">
        <v>1846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35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35</v>
      </c>
      <c r="E220" s="7" t="s">
        <v>1836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35</v>
      </c>
      <c r="E221" s="7" t="s">
        <v>1837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35</v>
      </c>
      <c r="E222" s="7" t="s">
        <v>1842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35</v>
      </c>
      <c r="E223" s="7" t="s">
        <v>1838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35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35</v>
      </c>
      <c r="E225" s="7" t="s">
        <v>1839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35</v>
      </c>
      <c r="E226" s="7" t="s">
        <v>1843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35</v>
      </c>
      <c r="E227" s="7" t="s">
        <v>1844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35</v>
      </c>
      <c r="E228" s="7" t="s">
        <v>1840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35</v>
      </c>
      <c r="E229" s="7" t="s">
        <v>1849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35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35</v>
      </c>
      <c r="E231" s="7" t="s">
        <v>1841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35</v>
      </c>
      <c r="E232" s="7" t="s">
        <v>1845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35</v>
      </c>
      <c r="E233" s="7" t="s">
        <v>1846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35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35</v>
      </c>
      <c r="E235" s="7" t="s">
        <v>1836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35</v>
      </c>
      <c r="E236" s="7" t="s">
        <v>1837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35</v>
      </c>
      <c r="E237" s="7" t="s">
        <v>1838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35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35</v>
      </c>
      <c r="E239" s="7" t="s">
        <v>1839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35</v>
      </c>
      <c r="E240" s="7" t="s">
        <v>1840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35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35</v>
      </c>
      <c r="E242" s="7" t="s">
        <v>1841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35</v>
      </c>
      <c r="E243" s="7" t="s">
        <v>1845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35</v>
      </c>
      <c r="E244" s="7" t="s">
        <v>1846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35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35</v>
      </c>
      <c r="E246" s="7" t="s">
        <v>1836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35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35</v>
      </c>
      <c r="E248" s="7" t="s">
        <v>1839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35</v>
      </c>
      <c r="E249" s="7" t="s">
        <v>1840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35</v>
      </c>
      <c r="E250" s="7" t="s">
        <v>1841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35</v>
      </c>
      <c r="E251" s="7" t="s">
        <v>1845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35</v>
      </c>
      <c r="E252" s="7" t="s">
        <v>1846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35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35</v>
      </c>
      <c r="E254" s="7" t="s">
        <v>1836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35</v>
      </c>
      <c r="E255" s="7" t="s">
        <v>1837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35</v>
      </c>
      <c r="E256" s="7" t="s">
        <v>1842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35</v>
      </c>
      <c r="E257" s="7" t="s">
        <v>1838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35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35</v>
      </c>
      <c r="E259" s="7" t="s">
        <v>1839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35</v>
      </c>
      <c r="E260" s="7" t="s">
        <v>1843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35</v>
      </c>
      <c r="E261" s="7" t="s">
        <v>1844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35</v>
      </c>
      <c r="E262" s="7" t="s">
        <v>1840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35</v>
      </c>
      <c r="E263" s="7" t="s">
        <v>1841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35</v>
      </c>
      <c r="E264" s="7" t="s">
        <v>1845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35</v>
      </c>
      <c r="E265" s="7" t="s">
        <v>1846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35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35</v>
      </c>
      <c r="E267" s="7" t="s">
        <v>1836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35</v>
      </c>
      <c r="E268" s="7" t="s">
        <v>1837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35</v>
      </c>
      <c r="E269" s="7" t="s">
        <v>1842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35</v>
      </c>
      <c r="E270" s="7" t="s">
        <v>1838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35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35</v>
      </c>
      <c r="E272" s="7" t="s">
        <v>1839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35</v>
      </c>
      <c r="E273" s="7" t="s">
        <v>1843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35</v>
      </c>
      <c r="E274" s="7" t="s">
        <v>1844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35</v>
      </c>
      <c r="E275" s="7" t="s">
        <v>1840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35</v>
      </c>
      <c r="E276" s="7" t="s">
        <v>1848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35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35</v>
      </c>
      <c r="E278" s="7" t="s">
        <v>1841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35</v>
      </c>
      <c r="E279" s="7" t="s">
        <v>1845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35</v>
      </c>
      <c r="E280" s="7" t="s">
        <v>1846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35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35</v>
      </c>
      <c r="E282" s="7" t="s">
        <v>1836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35</v>
      </c>
      <c r="E283" s="7" t="s">
        <v>1837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35</v>
      </c>
      <c r="E284" s="7" t="s">
        <v>1838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35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35</v>
      </c>
      <c r="E286" s="7" t="s">
        <v>1839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35</v>
      </c>
      <c r="E287" s="7" t="s">
        <v>1843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35</v>
      </c>
      <c r="E288" s="7" t="s">
        <v>1844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35</v>
      </c>
      <c r="E289" s="7" t="s">
        <v>1840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35</v>
      </c>
      <c r="E290" s="7" t="s">
        <v>1841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35</v>
      </c>
      <c r="E291" s="7" t="s">
        <v>1845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35</v>
      </c>
      <c r="E292" s="7" t="s">
        <v>1846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35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35</v>
      </c>
      <c r="E294" s="7" t="s">
        <v>1836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35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35</v>
      </c>
      <c r="E296" s="7" t="s">
        <v>1839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35</v>
      </c>
      <c r="E297" s="7" t="s">
        <v>1840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35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35</v>
      </c>
      <c r="E299" s="7" t="s">
        <v>1841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35</v>
      </c>
      <c r="E300" s="7" t="s">
        <v>1845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35</v>
      </c>
      <c r="E301" s="7" t="s">
        <v>1846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35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35</v>
      </c>
      <c r="E303" s="7" t="s">
        <v>1836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35</v>
      </c>
      <c r="E304" s="7" t="s">
        <v>1837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35</v>
      </c>
      <c r="E305" s="7" t="s">
        <v>1842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35</v>
      </c>
      <c r="E306" s="7" t="s">
        <v>1838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35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35</v>
      </c>
      <c r="E308" s="7" t="s">
        <v>1839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35</v>
      </c>
      <c r="E309" s="7" t="s">
        <v>1843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35</v>
      </c>
      <c r="E310" s="7" t="s">
        <v>1844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35</v>
      </c>
      <c r="E311" s="7" t="s">
        <v>1840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35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35</v>
      </c>
      <c r="E313" s="7" t="s">
        <v>1841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35</v>
      </c>
      <c r="E314" s="7" t="s">
        <v>1845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35</v>
      </c>
      <c r="E315" s="7" t="s">
        <v>1846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35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35</v>
      </c>
      <c r="E317" s="7" t="s">
        <v>1836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35</v>
      </c>
      <c r="E318" s="7" t="s">
        <v>1837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35</v>
      </c>
      <c r="E319" s="7" t="s">
        <v>1842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35</v>
      </c>
      <c r="E320" s="7" t="s">
        <v>1838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35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35</v>
      </c>
      <c r="E322" s="7" t="s">
        <v>1839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35</v>
      </c>
      <c r="E323" s="7" t="s">
        <v>1843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35</v>
      </c>
      <c r="E324" s="7" t="s">
        <v>1844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35</v>
      </c>
      <c r="E325" s="7" t="s">
        <v>1840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35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35</v>
      </c>
      <c r="E327" s="7" t="s">
        <v>1841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35</v>
      </c>
      <c r="E328" s="7" t="s">
        <v>1845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35</v>
      </c>
      <c r="E329" s="7" t="s">
        <v>1846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35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35</v>
      </c>
      <c r="E331" s="7" t="s">
        <v>1836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35</v>
      </c>
      <c r="E332" s="7" t="s">
        <v>1837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35</v>
      </c>
      <c r="E333" s="7" t="s">
        <v>1838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35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35</v>
      </c>
      <c r="E335" s="7" t="s">
        <v>1839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35</v>
      </c>
      <c r="E336" s="7" t="s">
        <v>1840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35</v>
      </c>
      <c r="E337" s="7" t="s">
        <v>1841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35</v>
      </c>
      <c r="E338" s="7" t="s">
        <v>1845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35</v>
      </c>
      <c r="E339" s="7" t="s">
        <v>1846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35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35</v>
      </c>
      <c r="E341" s="7" t="s">
        <v>1836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35</v>
      </c>
      <c r="E342" s="7" t="s">
        <v>1837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35</v>
      </c>
      <c r="E343" s="7" t="s">
        <v>1842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35</v>
      </c>
      <c r="E344" s="7" t="s">
        <v>1838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35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35</v>
      </c>
      <c r="E346" s="7" t="s">
        <v>1839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35</v>
      </c>
      <c r="E347" s="7" t="s">
        <v>1844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35</v>
      </c>
      <c r="E348" s="7" t="s">
        <v>1840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35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35</v>
      </c>
      <c r="E350" s="7" t="s">
        <v>1841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35</v>
      </c>
      <c r="E351" s="7" t="s">
        <v>1845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35</v>
      </c>
      <c r="E352" s="7" t="s">
        <v>1846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35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35</v>
      </c>
      <c r="E354" s="7" t="s">
        <v>1836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35</v>
      </c>
      <c r="E355" s="7" t="s">
        <v>1837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35</v>
      </c>
      <c r="E356" s="7" t="s">
        <v>1842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35</v>
      </c>
      <c r="E357" s="7" t="s">
        <v>1838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35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35</v>
      </c>
      <c r="E359" s="7" t="s">
        <v>1839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35</v>
      </c>
      <c r="E360" s="7" t="s">
        <v>1843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35</v>
      </c>
      <c r="E361" s="7" t="s">
        <v>1844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35</v>
      </c>
      <c r="E362" s="7" t="s">
        <v>1840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35</v>
      </c>
      <c r="E363" s="7" t="s">
        <v>1849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35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35</v>
      </c>
      <c r="E365" s="7" t="s">
        <v>1841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35</v>
      </c>
      <c r="E366" s="7" t="s">
        <v>1845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35</v>
      </c>
      <c r="E367" s="7" t="s">
        <v>1846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35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35</v>
      </c>
      <c r="E369" s="7" t="s">
        <v>1836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35</v>
      </c>
      <c r="E370" s="7" t="s">
        <v>1837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35</v>
      </c>
      <c r="E371" s="7" t="s">
        <v>1838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35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35</v>
      </c>
      <c r="E373" s="7" t="s">
        <v>1839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35</v>
      </c>
      <c r="E374" s="7" t="s">
        <v>1840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35</v>
      </c>
      <c r="E375" s="7" t="s">
        <v>1841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35</v>
      </c>
      <c r="E376" s="7" t="s">
        <v>1845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35</v>
      </c>
      <c r="E377" s="7" t="s">
        <v>1846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35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35</v>
      </c>
      <c r="E379" s="7" t="s">
        <v>1836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35</v>
      </c>
      <c r="E380" s="7" t="s">
        <v>1837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35</v>
      </c>
      <c r="E381" s="7" t="s">
        <v>1838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35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35</v>
      </c>
      <c r="E383" s="7" t="s">
        <v>1839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35</v>
      </c>
      <c r="E384" s="7" t="s">
        <v>1840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35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35</v>
      </c>
      <c r="E386" s="7" t="s">
        <v>1841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35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35</v>
      </c>
      <c r="E388" s="7" t="s">
        <v>1836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35</v>
      </c>
      <c r="E389" s="7" t="s">
        <v>1837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35</v>
      </c>
      <c r="E390" s="7" t="s">
        <v>1842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35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35</v>
      </c>
      <c r="E392" s="7" t="s">
        <v>1839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35</v>
      </c>
      <c r="E393" s="7" t="s">
        <v>1843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35</v>
      </c>
      <c r="E394" s="7" t="s">
        <v>1844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35</v>
      </c>
      <c r="E395" s="7" t="s">
        <v>1840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35</v>
      </c>
      <c r="E396" s="7" t="s">
        <v>1841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35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35</v>
      </c>
      <c r="E398" s="7" t="s">
        <v>1836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35</v>
      </c>
      <c r="E399" s="7" t="s">
        <v>1837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35</v>
      </c>
      <c r="E400" s="7" t="s">
        <v>1842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35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35</v>
      </c>
      <c r="E402" s="7" t="s">
        <v>1839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35</v>
      </c>
      <c r="E403" s="7" t="s">
        <v>1840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35</v>
      </c>
      <c r="E404" s="7" t="s">
        <v>1841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35</v>
      </c>
      <c r="E405" s="7" t="s">
        <v>1845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35</v>
      </c>
      <c r="E406" s="7" t="s">
        <v>1846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35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35</v>
      </c>
      <c r="E408" s="7" t="s">
        <v>1836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35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35</v>
      </c>
      <c r="E410" s="7" t="s">
        <v>1839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35</v>
      </c>
      <c r="E411" s="7" t="s">
        <v>1840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35</v>
      </c>
      <c r="E412" s="7" t="s">
        <v>1841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35</v>
      </c>
      <c r="E413" s="7" t="s">
        <v>1845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35</v>
      </c>
      <c r="E414" s="7" t="s">
        <v>1846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35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35</v>
      </c>
      <c r="E416" s="7" t="s">
        <v>1836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35</v>
      </c>
      <c r="E417" s="7" t="s">
        <v>1837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35</v>
      </c>
      <c r="E418" s="7" t="s">
        <v>1842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35</v>
      </c>
      <c r="E419" s="7" t="s">
        <v>1838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35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35</v>
      </c>
      <c r="E421" s="7" t="s">
        <v>1839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35</v>
      </c>
      <c r="E422" s="7" t="s">
        <v>1843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35</v>
      </c>
      <c r="E423" s="7" t="s">
        <v>1844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35</v>
      </c>
      <c r="E424" s="7" t="s">
        <v>1840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35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35</v>
      </c>
      <c r="E426" s="7" t="s">
        <v>1841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35</v>
      </c>
      <c r="E427" s="7" t="s">
        <v>1845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35</v>
      </c>
      <c r="E428" s="7" t="s">
        <v>1846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35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35</v>
      </c>
      <c r="E430" s="7" t="s">
        <v>1836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35</v>
      </c>
      <c r="E431" s="7" t="s">
        <v>1837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35</v>
      </c>
      <c r="E432" s="7" t="s">
        <v>1842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35</v>
      </c>
      <c r="E433" s="7" t="s">
        <v>1838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35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35</v>
      </c>
      <c r="E435" s="7" t="s">
        <v>1839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35</v>
      </c>
      <c r="E436" s="7" t="s">
        <v>1843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35</v>
      </c>
      <c r="E437" s="7" t="s">
        <v>1844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35</v>
      </c>
      <c r="E438" s="7" t="s">
        <v>1840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35</v>
      </c>
      <c r="E439" s="7" t="s">
        <v>1848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35</v>
      </c>
      <c r="E440" s="7" t="s">
        <v>1849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35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35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35</v>
      </c>
      <c r="E443" s="7" t="s">
        <v>1841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35</v>
      </c>
      <c r="E444" s="7" t="s">
        <v>1845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35</v>
      </c>
      <c r="E445" s="7" t="s">
        <v>1846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35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35</v>
      </c>
      <c r="E447" s="7" t="s">
        <v>1836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35</v>
      </c>
      <c r="E448" s="7" t="s">
        <v>1837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35</v>
      </c>
      <c r="E449" s="7" t="s">
        <v>1842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35</v>
      </c>
      <c r="E450" s="7" t="s">
        <v>1838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35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35</v>
      </c>
      <c r="E452" s="7" t="s">
        <v>1839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35</v>
      </c>
      <c r="E453" s="7" t="s">
        <v>1843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35</v>
      </c>
      <c r="E454" s="7" t="s">
        <v>1844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35</v>
      </c>
      <c r="E455" s="7" t="s">
        <v>1840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35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35</v>
      </c>
      <c r="E457" s="7" t="s">
        <v>1841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35</v>
      </c>
      <c r="E458" s="7" t="s">
        <v>1845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35</v>
      </c>
      <c r="E459" s="7" t="s">
        <v>1846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35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35</v>
      </c>
      <c r="E461" s="7" t="s">
        <v>1836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35</v>
      </c>
      <c r="E462" s="7" t="s">
        <v>1837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35</v>
      </c>
      <c r="E463" s="7" t="s">
        <v>1842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35</v>
      </c>
      <c r="E464" s="7" t="s">
        <v>1838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35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35</v>
      </c>
      <c r="E466" s="7" t="s">
        <v>1839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35</v>
      </c>
      <c r="E467" s="7" t="s">
        <v>1843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35</v>
      </c>
      <c r="E468" s="7" t="s">
        <v>1844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35</v>
      </c>
      <c r="E469" s="7" t="s">
        <v>1840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35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35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35</v>
      </c>
      <c r="E472" s="7" t="s">
        <v>1841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35</v>
      </c>
      <c r="E473" s="7" t="s">
        <v>1845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35</v>
      </c>
      <c r="E474" s="7" t="s">
        <v>1846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35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35</v>
      </c>
      <c r="E476" s="7" t="s">
        <v>1836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35</v>
      </c>
      <c r="E477" s="7" t="s">
        <v>1837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35</v>
      </c>
      <c r="E478" s="7" t="s">
        <v>1838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35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35</v>
      </c>
      <c r="E480" s="7" t="s">
        <v>1839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35</v>
      </c>
      <c r="E481" s="7" t="s">
        <v>1840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35</v>
      </c>
      <c r="E482" s="7" t="s">
        <v>1841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35</v>
      </c>
      <c r="E483" s="7" t="s">
        <v>1845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35</v>
      </c>
      <c r="E484" s="7" t="s">
        <v>1846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35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35</v>
      </c>
      <c r="E486" s="7" t="s">
        <v>1836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35</v>
      </c>
      <c r="E487" s="7" t="s">
        <v>1837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35</v>
      </c>
      <c r="E488" s="7" t="s">
        <v>1838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35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35</v>
      </c>
      <c r="E490" s="7" t="s">
        <v>1839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35</v>
      </c>
      <c r="E491" s="7" t="s">
        <v>1844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35</v>
      </c>
      <c r="E492" s="7" t="s">
        <v>1840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35</v>
      </c>
      <c r="E493" s="7" t="s">
        <v>1841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35</v>
      </c>
      <c r="E494" s="7" t="s">
        <v>1845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35</v>
      </c>
      <c r="E495" s="7" t="s">
        <v>1846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35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35</v>
      </c>
      <c r="E497" s="7" t="s">
        <v>1836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35</v>
      </c>
      <c r="E498" s="7" t="s">
        <v>1837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35</v>
      </c>
      <c r="E499" s="7" t="s">
        <v>1842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35</v>
      </c>
      <c r="E500" s="7" t="s">
        <v>1838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35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35</v>
      </c>
      <c r="E502" s="7" t="s">
        <v>1839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35</v>
      </c>
      <c r="E503" s="7" t="s">
        <v>1844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35</v>
      </c>
      <c r="E504" s="7" t="s">
        <v>1840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35</v>
      </c>
      <c r="E505" s="7" t="s">
        <v>1841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35</v>
      </c>
      <c r="E506" s="7" t="s">
        <v>1845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35</v>
      </c>
      <c r="E507" s="7" t="s">
        <v>1846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35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35</v>
      </c>
      <c r="E509" s="7" t="s">
        <v>1836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35</v>
      </c>
      <c r="E510" s="7" t="s">
        <v>1837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35</v>
      </c>
      <c r="E511" s="7" t="s">
        <v>1838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35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35</v>
      </c>
      <c r="E513" s="7" t="s">
        <v>1839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35</v>
      </c>
      <c r="E514" s="7" t="s">
        <v>1840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35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35</v>
      </c>
      <c r="E516" s="7" t="s">
        <v>1841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35</v>
      </c>
      <c r="E517" s="7" t="s">
        <v>1845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35</v>
      </c>
      <c r="E518" s="7" t="s">
        <v>1846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35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35</v>
      </c>
      <c r="E520" s="7" t="s">
        <v>1836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35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35</v>
      </c>
      <c r="E522" s="7" t="s">
        <v>1839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35</v>
      </c>
      <c r="E523" s="7" t="s">
        <v>1840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35</v>
      </c>
      <c r="E524" s="7" t="s">
        <v>1841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35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35</v>
      </c>
      <c r="E526" s="7" t="s">
        <v>1836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35</v>
      </c>
      <c r="E527" s="7" t="s">
        <v>1837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35</v>
      </c>
      <c r="E528" s="7" t="s">
        <v>1842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35</v>
      </c>
      <c r="E529" s="7" t="s">
        <v>1838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35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35</v>
      </c>
      <c r="E531" s="7" t="s">
        <v>1839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35</v>
      </c>
      <c r="E532" s="7" t="s">
        <v>1843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35</v>
      </c>
      <c r="E533" s="7" t="s">
        <v>1844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35</v>
      </c>
      <c r="E534" s="7" t="s">
        <v>1840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35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35</v>
      </c>
      <c r="E536" s="7" t="s">
        <v>1841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35</v>
      </c>
      <c r="E537" s="7" t="s">
        <v>1845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35</v>
      </c>
      <c r="E538" s="7" t="s">
        <v>1846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35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35</v>
      </c>
      <c r="E540" s="7" t="s">
        <v>1836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35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35</v>
      </c>
      <c r="E542" s="7" t="s">
        <v>1839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35</v>
      </c>
      <c r="E543" s="7" t="s">
        <v>1840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35</v>
      </c>
      <c r="E544" s="7" t="s">
        <v>1841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35</v>
      </c>
      <c r="E545" s="7" t="s">
        <v>1845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35</v>
      </c>
      <c r="E546" s="7" t="s">
        <v>1846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35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35</v>
      </c>
      <c r="E548" s="7" t="s">
        <v>1836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35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35</v>
      </c>
      <c r="E550" s="7" t="s">
        <v>1839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35</v>
      </c>
      <c r="E551" s="7" t="s">
        <v>1840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35</v>
      </c>
      <c r="E552" s="7" t="s">
        <v>1841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35</v>
      </c>
      <c r="E553" s="7" t="s">
        <v>1845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35</v>
      </c>
      <c r="E554" s="7" t="s">
        <v>1846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35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35</v>
      </c>
      <c r="E556" s="7" t="s">
        <v>1836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35</v>
      </c>
      <c r="E557" s="7" t="s">
        <v>1837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35</v>
      </c>
      <c r="E558" s="7" t="s">
        <v>1838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35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35</v>
      </c>
      <c r="E560" s="7" t="s">
        <v>1839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35</v>
      </c>
      <c r="E561" s="7" t="s">
        <v>1844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35</v>
      </c>
      <c r="E562" s="7" t="s">
        <v>1840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35</v>
      </c>
      <c r="E563" s="7" t="s">
        <v>1841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35</v>
      </c>
      <c r="E564" s="7" t="s">
        <v>1845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35</v>
      </c>
      <c r="E565" s="7" t="s">
        <v>1846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35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35</v>
      </c>
      <c r="E567" s="7" t="s">
        <v>1836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35</v>
      </c>
      <c r="E568" s="7" t="s">
        <v>1837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35</v>
      </c>
      <c r="E569" s="7" t="s">
        <v>1842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35</v>
      </c>
      <c r="E570" s="7" t="s">
        <v>1838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35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35</v>
      </c>
      <c r="E572" s="7" t="s">
        <v>1839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35</v>
      </c>
      <c r="E573" s="7" t="s">
        <v>1843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35</v>
      </c>
      <c r="E574" s="7" t="s">
        <v>1844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35</v>
      </c>
      <c r="E575" s="7" t="s">
        <v>1840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35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35</v>
      </c>
      <c r="E577" s="7" t="s">
        <v>1841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35</v>
      </c>
      <c r="E578" s="7" t="s">
        <v>1845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35</v>
      </c>
      <c r="E579" s="7" t="s">
        <v>1846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333</v>
      </c>
      <c r="C580" t="s">
        <v>10</v>
      </c>
      <c r="D580" t="s">
        <v>1835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35">
      <c r="A581" t="s">
        <v>282</v>
      </c>
      <c r="B581" t="s">
        <v>333</v>
      </c>
      <c r="C581" t="s">
        <v>10</v>
      </c>
      <c r="D581" t="s">
        <v>1835</v>
      </c>
      <c r="E581" s="7" t="s">
        <v>1836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35">
      <c r="A582" t="s">
        <v>282</v>
      </c>
      <c r="B582" t="s">
        <v>333</v>
      </c>
      <c r="C582" t="s">
        <v>10</v>
      </c>
      <c r="D582" t="s">
        <v>1835</v>
      </c>
      <c r="E582" s="7" t="s">
        <v>1837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35">
      <c r="A583" t="s">
        <v>282</v>
      </c>
      <c r="B583" t="s">
        <v>333</v>
      </c>
      <c r="C583" t="s">
        <v>10</v>
      </c>
      <c r="D583" t="s">
        <v>1835</v>
      </c>
      <c r="E583" s="7" t="s">
        <v>1838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35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35</v>
      </c>
      <c r="E585" s="7" t="s">
        <v>1839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35</v>
      </c>
      <c r="E586" s="7" t="s">
        <v>1843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35</v>
      </c>
      <c r="E587" s="7" t="s">
        <v>1840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35</v>
      </c>
      <c r="E588" s="7" t="s">
        <v>1848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35</v>
      </c>
      <c r="E589" s="7" t="s">
        <v>1841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35</v>
      </c>
      <c r="E590" s="7" t="s">
        <v>1845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35</v>
      </c>
      <c r="E591" s="7" t="s">
        <v>1846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35">
      <c r="A592" t="s">
        <v>282</v>
      </c>
      <c r="B592" t="s">
        <v>334</v>
      </c>
      <c r="C592" t="s">
        <v>10</v>
      </c>
      <c r="D592" t="s">
        <v>1835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35">
      <c r="A593" t="s">
        <v>282</v>
      </c>
      <c r="B593" t="s">
        <v>334</v>
      </c>
      <c r="C593" t="s">
        <v>10</v>
      </c>
      <c r="D593" t="s">
        <v>1835</v>
      </c>
      <c r="E593" s="7" t="s">
        <v>1836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35">
      <c r="A594" t="s">
        <v>282</v>
      </c>
      <c r="B594" t="s">
        <v>334</v>
      </c>
      <c r="C594" t="s">
        <v>10</v>
      </c>
      <c r="D594" t="s">
        <v>1835</v>
      </c>
      <c r="E594" s="7" t="s">
        <v>1837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35">
      <c r="A595" t="s">
        <v>282</v>
      </c>
      <c r="B595" t="s">
        <v>334</v>
      </c>
      <c r="C595" t="s">
        <v>10</v>
      </c>
      <c r="D595" t="s">
        <v>1835</v>
      </c>
      <c r="E595" s="7" t="s">
        <v>1842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35</v>
      </c>
      <c r="E596" s="7" t="s">
        <v>1838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35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35</v>
      </c>
      <c r="E598" s="7" t="s">
        <v>1839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35</v>
      </c>
      <c r="E599" s="7" t="s">
        <v>1843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35</v>
      </c>
      <c r="E600" s="7" t="s">
        <v>1844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35</v>
      </c>
      <c r="E601" s="7" t="s">
        <v>1840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35</v>
      </c>
      <c r="E602" s="7" t="s">
        <v>1849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35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35</v>
      </c>
      <c r="E604" s="7" t="s">
        <v>1841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35</v>
      </c>
      <c r="E605" s="7" t="s">
        <v>1845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35</v>
      </c>
      <c r="E606" s="7" t="s">
        <v>1846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35">
      <c r="A607" t="s">
        <v>282</v>
      </c>
      <c r="B607" t="s">
        <v>335</v>
      </c>
      <c r="C607" t="s">
        <v>10</v>
      </c>
      <c r="D607" t="s">
        <v>1835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35">
      <c r="A608" t="s">
        <v>282</v>
      </c>
      <c r="B608" t="s">
        <v>335</v>
      </c>
      <c r="C608" t="s">
        <v>10</v>
      </c>
      <c r="D608" t="s">
        <v>1835</v>
      </c>
      <c r="E608" s="7" t="s">
        <v>1836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35">
      <c r="A609" t="s">
        <v>282</v>
      </c>
      <c r="B609" t="s">
        <v>335</v>
      </c>
      <c r="C609" t="s">
        <v>10</v>
      </c>
      <c r="D609" t="s">
        <v>1835</v>
      </c>
      <c r="E609" s="7" t="s">
        <v>1837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35">
      <c r="A610" t="s">
        <v>282</v>
      </c>
      <c r="B610" t="s">
        <v>335</v>
      </c>
      <c r="C610" t="s">
        <v>10</v>
      </c>
      <c r="D610" t="s">
        <v>1835</v>
      </c>
      <c r="E610" s="7" t="s">
        <v>1842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35</v>
      </c>
      <c r="E611" s="7" t="s">
        <v>1838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35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35</v>
      </c>
      <c r="E613" s="7" t="s">
        <v>1839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35</v>
      </c>
      <c r="E614" s="7" t="s">
        <v>1843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35</v>
      </c>
      <c r="E615" s="7" t="s">
        <v>1844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35</v>
      </c>
      <c r="E616" s="7" t="s">
        <v>1840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35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35</v>
      </c>
      <c r="E618" s="7" t="s">
        <v>1841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35</v>
      </c>
      <c r="E619" s="7" t="s">
        <v>1845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35</v>
      </c>
      <c r="E620" s="7" t="s">
        <v>1846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35">
      <c r="A621" t="s">
        <v>282</v>
      </c>
      <c r="B621" t="s">
        <v>336</v>
      </c>
      <c r="C621" t="s">
        <v>10</v>
      </c>
      <c r="D621" t="s">
        <v>1835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35">
      <c r="A622" t="s">
        <v>282</v>
      </c>
      <c r="B622" t="s">
        <v>336</v>
      </c>
      <c r="C622" t="s">
        <v>10</v>
      </c>
      <c r="D622" t="s">
        <v>1835</v>
      </c>
      <c r="E622" s="7" t="s">
        <v>1836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35">
      <c r="A623" t="s">
        <v>282</v>
      </c>
      <c r="B623" t="s">
        <v>336</v>
      </c>
      <c r="C623" t="s">
        <v>10</v>
      </c>
      <c r="D623" t="s">
        <v>1835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35">
      <c r="A624" t="s">
        <v>282</v>
      </c>
      <c r="B624" t="s">
        <v>336</v>
      </c>
      <c r="C624" t="s">
        <v>10</v>
      </c>
      <c r="D624" t="s">
        <v>1835</v>
      </c>
      <c r="E624" s="7" t="s">
        <v>1839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35</v>
      </c>
      <c r="E625" s="7" t="s">
        <v>1840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35</v>
      </c>
      <c r="E626" s="7" t="s">
        <v>1841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35">
      <c r="A627" t="s">
        <v>282</v>
      </c>
      <c r="B627" t="s">
        <v>337</v>
      </c>
      <c r="C627" t="s">
        <v>10</v>
      </c>
      <c r="D627" t="s">
        <v>1835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35">
      <c r="A628" t="s">
        <v>282</v>
      </c>
      <c r="B628" t="s">
        <v>337</v>
      </c>
      <c r="C628" t="s">
        <v>10</v>
      </c>
      <c r="D628" t="s">
        <v>1835</v>
      </c>
      <c r="E628" s="7" t="s">
        <v>1836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35">
      <c r="A629" t="s">
        <v>282</v>
      </c>
      <c r="B629" t="s">
        <v>337</v>
      </c>
      <c r="C629" t="s">
        <v>10</v>
      </c>
      <c r="D629" t="s">
        <v>1835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35">
      <c r="A630" t="s">
        <v>282</v>
      </c>
      <c r="B630" t="s">
        <v>337</v>
      </c>
      <c r="C630" t="s">
        <v>10</v>
      </c>
      <c r="D630" t="s">
        <v>1835</v>
      </c>
      <c r="E630" s="7" t="s">
        <v>1839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35</v>
      </c>
      <c r="E631" s="7" t="s">
        <v>1840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35</v>
      </c>
      <c r="E632" s="7" t="s">
        <v>1841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35</v>
      </c>
      <c r="E633" s="7" t="s">
        <v>1845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35</v>
      </c>
      <c r="E634" s="7" t="s">
        <v>1846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35">
      <c r="A635" t="s">
        <v>282</v>
      </c>
      <c r="B635" t="s">
        <v>338</v>
      </c>
      <c r="C635" t="s">
        <v>10</v>
      </c>
      <c r="D635" t="s">
        <v>1835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35">
      <c r="A636" t="s">
        <v>282</v>
      </c>
      <c r="B636" t="s">
        <v>338</v>
      </c>
      <c r="C636" t="s">
        <v>10</v>
      </c>
      <c r="D636" t="s">
        <v>1835</v>
      </c>
      <c r="E636" s="7" t="s">
        <v>1836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35">
      <c r="A637" t="s">
        <v>282</v>
      </c>
      <c r="B637" t="s">
        <v>338</v>
      </c>
      <c r="C637" t="s">
        <v>10</v>
      </c>
      <c r="D637" t="s">
        <v>1835</v>
      </c>
      <c r="E637" s="7" t="s">
        <v>1837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35">
      <c r="A638" t="s">
        <v>282</v>
      </c>
      <c r="B638" t="s">
        <v>338</v>
      </c>
      <c r="C638" t="s">
        <v>10</v>
      </c>
      <c r="D638" t="s">
        <v>1835</v>
      </c>
      <c r="E638" s="7" t="s">
        <v>1842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35</v>
      </c>
      <c r="E639" s="7" t="s">
        <v>1838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35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35</v>
      </c>
      <c r="E641" s="7" t="s">
        <v>1839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35</v>
      </c>
      <c r="E642" s="7" t="s">
        <v>1843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35</v>
      </c>
      <c r="E643" s="7" t="s">
        <v>1844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35</v>
      </c>
      <c r="E644" s="7" t="s">
        <v>1840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35</v>
      </c>
      <c r="E645" s="7" t="s">
        <v>1848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35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35</v>
      </c>
      <c r="E647" s="7" t="s">
        <v>1841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35</v>
      </c>
      <c r="E648" s="7" t="s">
        <v>1845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35</v>
      </c>
      <c r="E649" s="7" t="s">
        <v>1846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35">
      <c r="A650" t="s">
        <v>282</v>
      </c>
      <c r="B650" t="s">
        <v>339</v>
      </c>
      <c r="C650" t="s">
        <v>10</v>
      </c>
      <c r="D650" t="s">
        <v>1835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35">
      <c r="A651" t="s">
        <v>282</v>
      </c>
      <c r="B651" t="s">
        <v>339</v>
      </c>
      <c r="C651" t="s">
        <v>10</v>
      </c>
      <c r="D651" t="s">
        <v>1835</v>
      </c>
      <c r="E651" s="7" t="s">
        <v>1836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35">
      <c r="A652" t="s">
        <v>282</v>
      </c>
      <c r="B652" t="s">
        <v>339</v>
      </c>
      <c r="C652" t="s">
        <v>10</v>
      </c>
      <c r="D652" t="s">
        <v>1835</v>
      </c>
      <c r="E652" s="7" t="s">
        <v>1837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35">
      <c r="A653" t="s">
        <v>282</v>
      </c>
      <c r="B653" t="s">
        <v>339</v>
      </c>
      <c r="C653" t="s">
        <v>10</v>
      </c>
      <c r="D653" t="s">
        <v>1835</v>
      </c>
      <c r="E653" s="7" t="s">
        <v>1838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35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35</v>
      </c>
      <c r="E655" s="7" t="s">
        <v>1839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35</v>
      </c>
      <c r="E656" s="7" t="s">
        <v>1844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35</v>
      </c>
      <c r="E657" s="7" t="s">
        <v>1840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35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35</v>
      </c>
      <c r="E659" s="7" t="s">
        <v>1841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35</v>
      </c>
      <c r="E660" s="7" t="s">
        <v>1845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35</v>
      </c>
      <c r="E661" s="7" t="s">
        <v>1846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35">
      <c r="A662" t="s">
        <v>282</v>
      </c>
      <c r="B662" t="s">
        <v>340</v>
      </c>
      <c r="C662" t="s">
        <v>10</v>
      </c>
      <c r="D662" t="s">
        <v>1835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35">
      <c r="A663" t="s">
        <v>282</v>
      </c>
      <c r="B663" t="s">
        <v>340</v>
      </c>
      <c r="C663" t="s">
        <v>10</v>
      </c>
      <c r="D663" t="s">
        <v>1835</v>
      </c>
      <c r="E663" s="7" t="s">
        <v>1836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35">
      <c r="A664" t="s">
        <v>282</v>
      </c>
      <c r="B664" t="s">
        <v>340</v>
      </c>
      <c r="C664" t="s">
        <v>10</v>
      </c>
      <c r="D664" t="s">
        <v>1835</v>
      </c>
      <c r="E664" s="7" t="s">
        <v>1837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35">
      <c r="A665" t="s">
        <v>282</v>
      </c>
      <c r="B665" t="s">
        <v>340</v>
      </c>
      <c r="C665" t="s">
        <v>10</v>
      </c>
      <c r="D665" t="s">
        <v>1835</v>
      </c>
      <c r="E665" s="7" t="s">
        <v>1842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35</v>
      </c>
      <c r="E666" s="7" t="s">
        <v>1838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35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35</v>
      </c>
      <c r="E668" s="7" t="s">
        <v>1839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35</v>
      </c>
      <c r="E669" s="7" t="s">
        <v>1843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35</v>
      </c>
      <c r="E670" s="7" t="s">
        <v>1844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35</v>
      </c>
      <c r="E671" s="7" t="s">
        <v>1840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35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35</v>
      </c>
      <c r="E673" s="7" t="s">
        <v>1841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35</v>
      </c>
      <c r="E674" s="7" t="s">
        <v>1845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35</v>
      </c>
      <c r="E675" s="7" t="s">
        <v>1846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35">
      <c r="A676" t="s">
        <v>282</v>
      </c>
      <c r="B676" t="s">
        <v>341</v>
      </c>
      <c r="C676" t="s">
        <v>10</v>
      </c>
      <c r="D676" t="s">
        <v>1835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35">
      <c r="A677" t="s">
        <v>282</v>
      </c>
      <c r="B677" t="s">
        <v>341</v>
      </c>
      <c r="C677" t="s">
        <v>10</v>
      </c>
      <c r="D677" t="s">
        <v>1835</v>
      </c>
      <c r="E677" s="7" t="s">
        <v>1836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35">
      <c r="A678" t="s">
        <v>282</v>
      </c>
      <c r="B678" t="s">
        <v>341</v>
      </c>
      <c r="C678" t="s">
        <v>10</v>
      </c>
      <c r="D678" t="s">
        <v>1835</v>
      </c>
      <c r="E678" s="7" t="s">
        <v>1837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35">
      <c r="A679" t="s">
        <v>282</v>
      </c>
      <c r="B679" t="s">
        <v>341</v>
      </c>
      <c r="C679" t="s">
        <v>10</v>
      </c>
      <c r="D679" t="s">
        <v>1835</v>
      </c>
      <c r="E679" s="7" t="s">
        <v>1842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35</v>
      </c>
      <c r="E680" s="7" t="s">
        <v>1838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35</v>
      </c>
      <c r="E681" s="7" t="s">
        <v>1847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35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35</v>
      </c>
      <c r="E683" s="7" t="s">
        <v>1839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35</v>
      </c>
      <c r="E684" s="7" t="s">
        <v>1843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35</v>
      </c>
      <c r="E685" s="7" t="s">
        <v>1844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35</v>
      </c>
      <c r="E686" s="7" t="s">
        <v>1840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35</v>
      </c>
      <c r="E687" s="7" t="s">
        <v>1848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35</v>
      </c>
      <c r="E688" s="7" t="s">
        <v>1849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35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35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35</v>
      </c>
      <c r="E691" s="7" t="s">
        <v>1841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35</v>
      </c>
      <c r="E692" s="7" t="s">
        <v>1845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35</v>
      </c>
      <c r="E693" s="7" t="s">
        <v>1846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35">
      <c r="A694" t="s">
        <v>282</v>
      </c>
      <c r="B694" t="s">
        <v>342</v>
      </c>
      <c r="C694" t="s">
        <v>10</v>
      </c>
      <c r="D694" t="s">
        <v>1835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35">
      <c r="A695" t="s">
        <v>282</v>
      </c>
      <c r="B695" t="s">
        <v>342</v>
      </c>
      <c r="C695" t="s">
        <v>10</v>
      </c>
      <c r="D695" t="s">
        <v>1835</v>
      </c>
      <c r="E695" s="7" t="s">
        <v>1836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35">
      <c r="A696" t="s">
        <v>282</v>
      </c>
      <c r="B696" t="s">
        <v>342</v>
      </c>
      <c r="C696" t="s">
        <v>10</v>
      </c>
      <c r="D696" t="s">
        <v>1835</v>
      </c>
      <c r="E696" s="7" t="s">
        <v>1837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35">
      <c r="A697" t="s">
        <v>282</v>
      </c>
      <c r="B697" t="s">
        <v>342</v>
      </c>
      <c r="C697" t="s">
        <v>10</v>
      </c>
      <c r="D697" t="s">
        <v>1835</v>
      </c>
      <c r="E697" s="7" t="s">
        <v>1838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35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35</v>
      </c>
      <c r="E699" s="7" t="s">
        <v>1839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35</v>
      </c>
      <c r="E700" s="7" t="s">
        <v>1843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35</v>
      </c>
      <c r="E701" s="7" t="s">
        <v>1844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35</v>
      </c>
      <c r="E702" s="7" t="s">
        <v>1840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35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35</v>
      </c>
      <c r="E704" s="7" t="s">
        <v>1841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35</v>
      </c>
      <c r="E705" s="7" t="s">
        <v>1845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35</v>
      </c>
      <c r="E706" s="7" t="s">
        <v>1846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35">
      <c r="A707" t="s">
        <v>282</v>
      </c>
      <c r="B707" t="s">
        <v>343</v>
      </c>
      <c r="C707" t="s">
        <v>10</v>
      </c>
      <c r="D707" t="s">
        <v>1835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35">
      <c r="A708" t="s">
        <v>282</v>
      </c>
      <c r="B708" t="s">
        <v>343</v>
      </c>
      <c r="C708" t="s">
        <v>10</v>
      </c>
      <c r="D708" t="s">
        <v>1835</v>
      </c>
      <c r="E708" s="7" t="s">
        <v>1836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35">
      <c r="A709" t="s">
        <v>282</v>
      </c>
      <c r="B709" t="s">
        <v>343</v>
      </c>
      <c r="C709" t="s">
        <v>10</v>
      </c>
      <c r="D709" t="s">
        <v>1835</v>
      </c>
      <c r="E709" s="7" t="s">
        <v>1837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35">
      <c r="A710" t="s">
        <v>282</v>
      </c>
      <c r="B710" t="s">
        <v>343</v>
      </c>
      <c r="C710" t="s">
        <v>10</v>
      </c>
      <c r="D710" t="s">
        <v>1835</v>
      </c>
      <c r="E710" s="7" t="s">
        <v>1842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35</v>
      </c>
      <c r="E711" s="7" t="s">
        <v>1838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35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35</v>
      </c>
      <c r="E713" s="7" t="s">
        <v>1839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35</v>
      </c>
      <c r="E714" s="7" t="s">
        <v>1843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35</v>
      </c>
      <c r="E715" s="7" t="s">
        <v>1844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35</v>
      </c>
      <c r="E716" s="7" t="s">
        <v>1840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35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35</v>
      </c>
      <c r="E718" s="7" t="s">
        <v>1841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35</v>
      </c>
      <c r="E719" s="7" t="s">
        <v>1845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35</v>
      </c>
      <c r="E720" s="7" t="s">
        <v>1846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35">
      <c r="A721" t="s">
        <v>282</v>
      </c>
      <c r="B721" t="s">
        <v>344</v>
      </c>
      <c r="C721" t="s">
        <v>10</v>
      </c>
      <c r="D721" t="s">
        <v>1835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35">
      <c r="A722" t="s">
        <v>282</v>
      </c>
      <c r="B722" t="s">
        <v>344</v>
      </c>
      <c r="C722" t="s">
        <v>10</v>
      </c>
      <c r="D722" t="s">
        <v>1835</v>
      </c>
      <c r="E722" s="7" t="s">
        <v>1836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35">
      <c r="A723" t="s">
        <v>282</v>
      </c>
      <c r="B723" t="s">
        <v>344</v>
      </c>
      <c r="C723" t="s">
        <v>10</v>
      </c>
      <c r="D723" t="s">
        <v>1835</v>
      </c>
      <c r="E723" s="7" t="s">
        <v>1837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35">
      <c r="A724" t="s">
        <v>282</v>
      </c>
      <c r="B724" t="s">
        <v>344</v>
      </c>
      <c r="C724" t="s">
        <v>10</v>
      </c>
      <c r="D724" t="s">
        <v>1835</v>
      </c>
      <c r="E724" s="7" t="s">
        <v>1838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35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35</v>
      </c>
      <c r="E726" s="7" t="s">
        <v>1839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35</v>
      </c>
      <c r="E727" s="7" t="s">
        <v>1840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35</v>
      </c>
      <c r="E728" s="7" t="s">
        <v>1841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35</v>
      </c>
      <c r="E729" s="7" t="s">
        <v>1845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35</v>
      </c>
      <c r="E730" s="7" t="s">
        <v>1846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35">
      <c r="A731" t="s">
        <v>282</v>
      </c>
      <c r="B731" t="s">
        <v>345</v>
      </c>
      <c r="C731" t="s">
        <v>10</v>
      </c>
      <c r="D731" t="s">
        <v>1835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35">
      <c r="A732" t="s">
        <v>282</v>
      </c>
      <c r="B732" t="s">
        <v>345</v>
      </c>
      <c r="C732" t="s">
        <v>10</v>
      </c>
      <c r="D732" t="s">
        <v>1835</v>
      </c>
      <c r="E732" s="7" t="s">
        <v>1836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35">
      <c r="A733" t="s">
        <v>282</v>
      </c>
      <c r="B733" t="s">
        <v>345</v>
      </c>
      <c r="C733" t="s">
        <v>10</v>
      </c>
      <c r="D733" t="s">
        <v>1835</v>
      </c>
      <c r="E733" s="7" t="s">
        <v>1837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35">
      <c r="A734" t="s">
        <v>282</v>
      </c>
      <c r="B734" t="s">
        <v>345</v>
      </c>
      <c r="C734" t="s">
        <v>10</v>
      </c>
      <c r="D734" t="s">
        <v>1835</v>
      </c>
      <c r="E734" s="7" t="s">
        <v>1842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35</v>
      </c>
      <c r="E735" s="7" t="s">
        <v>1838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35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35</v>
      </c>
      <c r="E737" s="7" t="s">
        <v>1839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35</v>
      </c>
      <c r="E738" s="7" t="s">
        <v>1843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35</v>
      </c>
      <c r="E739" s="7" t="s">
        <v>1844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35</v>
      </c>
      <c r="E740" s="7" t="s">
        <v>1840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35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35</v>
      </c>
      <c r="E742" s="7" t="s">
        <v>1841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35</v>
      </c>
      <c r="E743" s="7" t="s">
        <v>1845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35</v>
      </c>
      <c r="E744" s="7" t="s">
        <v>1846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35">
      <c r="A745" t="s">
        <v>282</v>
      </c>
      <c r="B745" t="s">
        <v>346</v>
      </c>
      <c r="C745" t="s">
        <v>10</v>
      </c>
      <c r="D745" t="s">
        <v>1835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35">
      <c r="A746" t="s">
        <v>282</v>
      </c>
      <c r="B746" t="s">
        <v>346</v>
      </c>
      <c r="C746" t="s">
        <v>10</v>
      </c>
      <c r="D746" t="s">
        <v>1835</v>
      </c>
      <c r="E746" s="7" t="s">
        <v>1836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35">
      <c r="A747" t="s">
        <v>282</v>
      </c>
      <c r="B747" t="s">
        <v>346</v>
      </c>
      <c r="C747" t="s">
        <v>10</v>
      </c>
      <c r="D747" t="s">
        <v>1835</v>
      </c>
      <c r="E747" s="7" t="s">
        <v>1837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35">
      <c r="A748" t="s">
        <v>282</v>
      </c>
      <c r="B748" t="s">
        <v>346</v>
      </c>
      <c r="C748" t="s">
        <v>10</v>
      </c>
      <c r="D748" t="s">
        <v>1835</v>
      </c>
      <c r="E748" s="7" t="s">
        <v>1842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35</v>
      </c>
      <c r="E749" s="7" t="s">
        <v>1838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35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35</v>
      </c>
      <c r="E751" s="7" t="s">
        <v>1839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35</v>
      </c>
      <c r="E752" s="7" t="s">
        <v>1843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35</v>
      </c>
      <c r="E753" s="7" t="s">
        <v>1844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35</v>
      </c>
      <c r="E754" s="7" t="s">
        <v>1840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35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35</v>
      </c>
      <c r="E756" s="7" t="s">
        <v>1841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35</v>
      </c>
      <c r="E757" s="7" t="s">
        <v>1845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35</v>
      </c>
      <c r="E758" s="7" t="s">
        <v>1846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35">
      <c r="A759" t="s">
        <v>282</v>
      </c>
      <c r="B759" t="s">
        <v>347</v>
      </c>
      <c r="C759" t="s">
        <v>10</v>
      </c>
      <c r="D759" t="s">
        <v>1835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35">
      <c r="A760" t="s">
        <v>282</v>
      </c>
      <c r="B760" t="s">
        <v>347</v>
      </c>
      <c r="C760" t="s">
        <v>10</v>
      </c>
      <c r="D760" t="s">
        <v>1835</v>
      </c>
      <c r="E760" s="7" t="s">
        <v>1836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35">
      <c r="A761" t="s">
        <v>282</v>
      </c>
      <c r="B761" t="s">
        <v>347</v>
      </c>
      <c r="C761" t="s">
        <v>10</v>
      </c>
      <c r="D761" t="s">
        <v>1835</v>
      </c>
      <c r="E761" s="7" t="s">
        <v>1837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35">
      <c r="A762" t="s">
        <v>282</v>
      </c>
      <c r="B762" t="s">
        <v>347</v>
      </c>
      <c r="C762" t="s">
        <v>10</v>
      </c>
      <c r="D762" t="s">
        <v>1835</v>
      </c>
      <c r="E762" s="7" t="s">
        <v>1842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35</v>
      </c>
      <c r="E763" s="7" t="s">
        <v>1838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35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35</v>
      </c>
      <c r="E765" s="7" t="s">
        <v>1839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35</v>
      </c>
      <c r="E766" s="7" t="s">
        <v>1843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35</v>
      </c>
      <c r="E767" s="7" t="s">
        <v>1844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35</v>
      </c>
      <c r="E768" s="7" t="s">
        <v>1840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35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35</v>
      </c>
      <c r="E770" s="7" t="s">
        <v>1841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35</v>
      </c>
      <c r="E771" s="7" t="s">
        <v>1845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35</v>
      </c>
      <c r="E772" s="7" t="s">
        <v>1846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35">
      <c r="A773" t="s">
        <v>282</v>
      </c>
      <c r="B773" t="s">
        <v>1850</v>
      </c>
      <c r="C773" t="s">
        <v>10</v>
      </c>
      <c r="D773" t="s">
        <v>1835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35">
      <c r="A774" t="s">
        <v>282</v>
      </c>
      <c r="B774" t="s">
        <v>1850</v>
      </c>
      <c r="C774" t="s">
        <v>10</v>
      </c>
      <c r="D774" t="s">
        <v>1835</v>
      </c>
      <c r="E774" s="7" t="s">
        <v>1836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35">
      <c r="A775" t="s">
        <v>282</v>
      </c>
      <c r="B775" t="s">
        <v>1850</v>
      </c>
      <c r="C775" t="s">
        <v>10</v>
      </c>
      <c r="D775" t="s">
        <v>1835</v>
      </c>
      <c r="E775" s="7" t="s">
        <v>1837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35">
      <c r="A776" t="s">
        <v>282</v>
      </c>
      <c r="B776" t="s">
        <v>1850</v>
      </c>
      <c r="C776" t="s">
        <v>10</v>
      </c>
      <c r="D776" t="s">
        <v>1835</v>
      </c>
      <c r="E776" s="7" t="s">
        <v>1842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35">
      <c r="A777" t="s">
        <v>282</v>
      </c>
      <c r="B777" t="s">
        <v>1850</v>
      </c>
      <c r="C777" t="s">
        <v>10</v>
      </c>
      <c r="D777" t="s">
        <v>1835</v>
      </c>
      <c r="E777" s="7" t="s">
        <v>1838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35">
      <c r="A778" t="s">
        <v>282</v>
      </c>
      <c r="B778" t="s">
        <v>1850</v>
      </c>
      <c r="C778" t="s">
        <v>10</v>
      </c>
      <c r="D778" t="s">
        <v>1835</v>
      </c>
      <c r="E778" s="7" t="s">
        <v>1847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35">
      <c r="A779" t="s">
        <v>282</v>
      </c>
      <c r="B779" t="s">
        <v>1850</v>
      </c>
      <c r="C779" t="s">
        <v>10</v>
      </c>
      <c r="D779" t="s">
        <v>1835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35">
      <c r="A780" t="s">
        <v>282</v>
      </c>
      <c r="B780" t="s">
        <v>1850</v>
      </c>
      <c r="C780" t="s">
        <v>10</v>
      </c>
      <c r="D780" t="s">
        <v>1835</v>
      </c>
      <c r="E780" s="7" t="s">
        <v>1839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35">
      <c r="A781" t="s">
        <v>282</v>
      </c>
      <c r="B781" t="s">
        <v>1850</v>
      </c>
      <c r="C781" t="s">
        <v>10</v>
      </c>
      <c r="D781" t="s">
        <v>1835</v>
      </c>
      <c r="E781" s="7" t="s">
        <v>1843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35">
      <c r="A782" t="s">
        <v>282</v>
      </c>
      <c r="B782" t="s">
        <v>1850</v>
      </c>
      <c r="C782" t="s">
        <v>10</v>
      </c>
      <c r="D782" t="s">
        <v>1835</v>
      </c>
      <c r="E782" s="7" t="s">
        <v>1844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35">
      <c r="A783" t="s">
        <v>282</v>
      </c>
      <c r="B783" t="s">
        <v>1850</v>
      </c>
      <c r="C783" t="s">
        <v>10</v>
      </c>
      <c r="D783" t="s">
        <v>1835</v>
      </c>
      <c r="E783" s="7" t="s">
        <v>1840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35">
      <c r="A784" t="s">
        <v>282</v>
      </c>
      <c r="B784" t="s">
        <v>1850</v>
      </c>
      <c r="C784" t="s">
        <v>10</v>
      </c>
      <c r="D784" t="s">
        <v>1835</v>
      </c>
      <c r="E784" s="7" t="s">
        <v>1848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35">
      <c r="A785" t="s">
        <v>282</v>
      </c>
      <c r="B785" t="s">
        <v>1850</v>
      </c>
      <c r="C785" t="s">
        <v>10</v>
      </c>
      <c r="D785" t="s">
        <v>1835</v>
      </c>
      <c r="E785" s="7" t="s">
        <v>1849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35">
      <c r="A786" t="s">
        <v>282</v>
      </c>
      <c r="B786" t="s">
        <v>1850</v>
      </c>
      <c r="C786" t="s">
        <v>10</v>
      </c>
      <c r="D786" t="s">
        <v>1835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35">
      <c r="A787" t="s">
        <v>282</v>
      </c>
      <c r="B787" t="s">
        <v>1850</v>
      </c>
      <c r="C787" t="s">
        <v>10</v>
      </c>
      <c r="D787" t="s">
        <v>1835</v>
      </c>
      <c r="E787" s="7" t="s">
        <v>1841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35">
      <c r="A788" t="s">
        <v>282</v>
      </c>
      <c r="B788" t="s">
        <v>1850</v>
      </c>
      <c r="C788" t="s">
        <v>10</v>
      </c>
      <c r="D788" t="s">
        <v>1835</v>
      </c>
      <c r="E788" s="7" t="s">
        <v>1845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35">
      <c r="A789" t="s">
        <v>282</v>
      </c>
      <c r="B789" t="s">
        <v>1850</v>
      </c>
      <c r="C789" t="s">
        <v>10</v>
      </c>
      <c r="D789" t="s">
        <v>1835</v>
      </c>
      <c r="E789" s="7" t="s">
        <v>1846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35">
      <c r="A790" t="s">
        <v>282</v>
      </c>
      <c r="B790" t="s">
        <v>348</v>
      </c>
      <c r="C790" t="s">
        <v>10</v>
      </c>
      <c r="D790" t="s">
        <v>1835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35">
      <c r="A791" t="s">
        <v>282</v>
      </c>
      <c r="B791" t="s">
        <v>348</v>
      </c>
      <c r="C791" t="s">
        <v>10</v>
      </c>
      <c r="D791" t="s">
        <v>1835</v>
      </c>
      <c r="E791" s="7" t="s">
        <v>1836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35">
      <c r="A792" t="s">
        <v>282</v>
      </c>
      <c r="B792" t="s">
        <v>348</v>
      </c>
      <c r="C792" t="s">
        <v>10</v>
      </c>
      <c r="D792" t="s">
        <v>1835</v>
      </c>
      <c r="E792" s="7" t="s">
        <v>1837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35">
      <c r="A793" t="s">
        <v>282</v>
      </c>
      <c r="B793" t="s">
        <v>348</v>
      </c>
      <c r="C793" t="s">
        <v>10</v>
      </c>
      <c r="D793" t="s">
        <v>1835</v>
      </c>
      <c r="E793" s="7" t="s">
        <v>1842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35</v>
      </c>
      <c r="E794" s="7" t="s">
        <v>1838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35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35</v>
      </c>
      <c r="E796" s="7" t="s">
        <v>1839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35</v>
      </c>
      <c r="E797" s="7" t="s">
        <v>1843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35</v>
      </c>
      <c r="E798" s="7" t="s">
        <v>1844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35</v>
      </c>
      <c r="E799" s="7" t="s">
        <v>1840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35</v>
      </c>
      <c r="E800" s="7" t="s">
        <v>1841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35</v>
      </c>
      <c r="E801" s="7" t="s">
        <v>1845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35</v>
      </c>
      <c r="E802" s="7" t="s">
        <v>1846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35">
      <c r="A803" t="s">
        <v>282</v>
      </c>
      <c r="B803" t="s">
        <v>349</v>
      </c>
      <c r="C803" t="s">
        <v>10</v>
      </c>
      <c r="D803" t="s">
        <v>1835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35">
      <c r="A804" t="s">
        <v>282</v>
      </c>
      <c r="B804" t="s">
        <v>349</v>
      </c>
      <c r="C804" t="s">
        <v>10</v>
      </c>
      <c r="D804" t="s">
        <v>1835</v>
      </c>
      <c r="E804" s="7" t="s">
        <v>1836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35">
      <c r="A805" t="s">
        <v>282</v>
      </c>
      <c r="B805" t="s">
        <v>349</v>
      </c>
      <c r="C805" t="s">
        <v>10</v>
      </c>
      <c r="D805" t="s">
        <v>1835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35">
      <c r="A806" t="s">
        <v>282</v>
      </c>
      <c r="B806" t="s">
        <v>349</v>
      </c>
      <c r="C806" t="s">
        <v>10</v>
      </c>
      <c r="D806" t="s">
        <v>1835</v>
      </c>
      <c r="E806" s="7" t="s">
        <v>1839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35</v>
      </c>
      <c r="E807" s="7" t="s">
        <v>1840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35</v>
      </c>
      <c r="E808" s="7" t="s">
        <v>1841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35</v>
      </c>
      <c r="E809" s="7" t="s">
        <v>1845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35</v>
      </c>
      <c r="E810" s="7" t="s">
        <v>1846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35">
      <c r="A811" t="s">
        <v>282</v>
      </c>
      <c r="B811" t="s">
        <v>350</v>
      </c>
      <c r="C811" t="s">
        <v>10</v>
      </c>
      <c r="D811" t="s">
        <v>1835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35">
      <c r="A812" t="s">
        <v>282</v>
      </c>
      <c r="B812" t="s">
        <v>350</v>
      </c>
      <c r="C812" t="s">
        <v>10</v>
      </c>
      <c r="D812" t="s">
        <v>1835</v>
      </c>
      <c r="E812" s="7" t="s">
        <v>1836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35">
      <c r="A813" t="s">
        <v>282</v>
      </c>
      <c r="B813" t="s">
        <v>350</v>
      </c>
      <c r="C813" t="s">
        <v>10</v>
      </c>
      <c r="D813" t="s">
        <v>1835</v>
      </c>
      <c r="E813" s="7" t="s">
        <v>1837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35">
      <c r="A814" t="s">
        <v>282</v>
      </c>
      <c r="B814" t="s">
        <v>350</v>
      </c>
      <c r="C814" t="s">
        <v>10</v>
      </c>
      <c r="D814" t="s">
        <v>1835</v>
      </c>
      <c r="E814" s="7" t="s">
        <v>1842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35</v>
      </c>
      <c r="E815" s="7" t="s">
        <v>1838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35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35</v>
      </c>
      <c r="E817" s="7" t="s">
        <v>1839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35</v>
      </c>
      <c r="E818" s="7" t="s">
        <v>1843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35</v>
      </c>
      <c r="E819" s="7" t="s">
        <v>1844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35</v>
      </c>
      <c r="E820" s="7" t="s">
        <v>1840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35</v>
      </c>
      <c r="E821" s="7" t="s">
        <v>1848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35</v>
      </c>
      <c r="E822" s="7" t="s">
        <v>1849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35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35</v>
      </c>
      <c r="E824" s="7" t="s">
        <v>1841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35</v>
      </c>
      <c r="E825" s="7" t="s">
        <v>1845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35</v>
      </c>
      <c r="E826" s="7" t="s">
        <v>1846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35">
      <c r="A827" t="s">
        <v>282</v>
      </c>
      <c r="B827" t="s">
        <v>351</v>
      </c>
      <c r="C827" t="s">
        <v>10</v>
      </c>
      <c r="D827" t="s">
        <v>1835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35">
      <c r="A828" t="s">
        <v>282</v>
      </c>
      <c r="B828" t="s">
        <v>351</v>
      </c>
      <c r="C828" t="s">
        <v>10</v>
      </c>
      <c r="D828" t="s">
        <v>1835</v>
      </c>
      <c r="E828" s="7" t="s">
        <v>1836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35">
      <c r="A829" t="s">
        <v>282</v>
      </c>
      <c r="B829" t="s">
        <v>351</v>
      </c>
      <c r="C829" t="s">
        <v>10</v>
      </c>
      <c r="D829" t="s">
        <v>1835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35">
      <c r="A830" t="s">
        <v>282</v>
      </c>
      <c r="B830" t="s">
        <v>351</v>
      </c>
      <c r="C830" t="s">
        <v>10</v>
      </c>
      <c r="D830" t="s">
        <v>1835</v>
      </c>
      <c r="E830" s="7" t="s">
        <v>1839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35</v>
      </c>
      <c r="E831" s="7" t="s">
        <v>184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2</v>
      </c>
      <c r="C832" t="s">
        <v>10</v>
      </c>
      <c r="D832" t="s">
        <v>1835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35">
      <c r="A833" t="s">
        <v>282</v>
      </c>
      <c r="B833" t="s">
        <v>352</v>
      </c>
      <c r="C833" t="s">
        <v>10</v>
      </c>
      <c r="D833" t="s">
        <v>1835</v>
      </c>
      <c r="E833" s="7" t="s">
        <v>1836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35">
      <c r="A834" t="s">
        <v>282</v>
      </c>
      <c r="B834" t="s">
        <v>352</v>
      </c>
      <c r="C834" t="s">
        <v>10</v>
      </c>
      <c r="D834" t="s">
        <v>1835</v>
      </c>
      <c r="E834" s="7" t="s">
        <v>1837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35">
      <c r="A835" t="s">
        <v>282</v>
      </c>
      <c r="B835" t="s">
        <v>352</v>
      </c>
      <c r="C835" t="s">
        <v>10</v>
      </c>
      <c r="D835" t="s">
        <v>1835</v>
      </c>
      <c r="E835" s="7" t="s">
        <v>1838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35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35</v>
      </c>
      <c r="E837" s="7" t="s">
        <v>1839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35</v>
      </c>
      <c r="E838" s="7" t="s">
        <v>1840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35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35</v>
      </c>
      <c r="E840" s="7" t="s">
        <v>1841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35</v>
      </c>
      <c r="E841" s="7" t="s">
        <v>1845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35</v>
      </c>
      <c r="E842" s="7" t="s">
        <v>1846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35">
      <c r="A843" t="s">
        <v>282</v>
      </c>
      <c r="B843" t="s">
        <v>353</v>
      </c>
      <c r="C843" t="s">
        <v>10</v>
      </c>
      <c r="D843" t="s">
        <v>1835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35">
      <c r="A844" t="s">
        <v>282</v>
      </c>
      <c r="B844" t="s">
        <v>353</v>
      </c>
      <c r="C844" t="s">
        <v>10</v>
      </c>
      <c r="D844" t="s">
        <v>1835</v>
      </c>
      <c r="E844" s="7" t="s">
        <v>1836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35">
      <c r="A845" t="s">
        <v>282</v>
      </c>
      <c r="B845" t="s">
        <v>353</v>
      </c>
      <c r="C845" t="s">
        <v>10</v>
      </c>
      <c r="D845" t="s">
        <v>1835</v>
      </c>
      <c r="E845" s="7" t="s">
        <v>1837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35">
      <c r="A846" t="s">
        <v>282</v>
      </c>
      <c r="B846" t="s">
        <v>353</v>
      </c>
      <c r="C846" t="s">
        <v>10</v>
      </c>
      <c r="D846" t="s">
        <v>1835</v>
      </c>
      <c r="E846" s="7" t="s">
        <v>1842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35</v>
      </c>
      <c r="E847" s="7" t="s">
        <v>1838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35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35</v>
      </c>
      <c r="E849" s="7" t="s">
        <v>1839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35</v>
      </c>
      <c r="E850" s="7" t="s">
        <v>1843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35</v>
      </c>
      <c r="E851" s="7" t="s">
        <v>1844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35</v>
      </c>
      <c r="E852" s="7" t="s">
        <v>1840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35</v>
      </c>
      <c r="E853" s="7" t="s">
        <v>1848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35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35</v>
      </c>
      <c r="E855" s="7" t="s">
        <v>1841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35</v>
      </c>
      <c r="E856" s="7" t="s">
        <v>1845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35</v>
      </c>
      <c r="E857" s="7" t="s">
        <v>1846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35">
      <c r="A858" t="s">
        <v>282</v>
      </c>
      <c r="B858" t="s">
        <v>354</v>
      </c>
      <c r="C858" t="s">
        <v>10</v>
      </c>
      <c r="D858" t="s">
        <v>1835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35">
      <c r="A859" t="s">
        <v>282</v>
      </c>
      <c r="B859" t="s">
        <v>354</v>
      </c>
      <c r="C859" t="s">
        <v>10</v>
      </c>
      <c r="D859" t="s">
        <v>1835</v>
      </c>
      <c r="E859" s="7" t="s">
        <v>1836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35">
      <c r="A860" t="s">
        <v>282</v>
      </c>
      <c r="B860" t="s">
        <v>354</v>
      </c>
      <c r="C860" t="s">
        <v>10</v>
      </c>
      <c r="D860" t="s">
        <v>1835</v>
      </c>
      <c r="E860" s="7" t="s">
        <v>1837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35">
      <c r="A861" t="s">
        <v>282</v>
      </c>
      <c r="B861" t="s">
        <v>354</v>
      </c>
      <c r="C861" t="s">
        <v>10</v>
      </c>
      <c r="D861" t="s">
        <v>1835</v>
      </c>
      <c r="E861" s="7" t="s">
        <v>1842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35</v>
      </c>
      <c r="E862" s="7" t="s">
        <v>1838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35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35</v>
      </c>
      <c r="E864" s="7" t="s">
        <v>1839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35</v>
      </c>
      <c r="E865" s="7" t="s">
        <v>1843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35</v>
      </c>
      <c r="E866" s="7" t="s">
        <v>1844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35</v>
      </c>
      <c r="E867" s="7" t="s">
        <v>1840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35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35</v>
      </c>
      <c r="E869" s="7" t="s">
        <v>1841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35</v>
      </c>
      <c r="E870" s="7" t="s">
        <v>1845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35</v>
      </c>
      <c r="E871" s="7" t="s">
        <v>1846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35">
      <c r="A872" t="s">
        <v>282</v>
      </c>
      <c r="B872" t="s">
        <v>355</v>
      </c>
      <c r="C872" t="s">
        <v>10</v>
      </c>
      <c r="D872" t="s">
        <v>1835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35">
      <c r="A873" t="s">
        <v>282</v>
      </c>
      <c r="B873" t="s">
        <v>355</v>
      </c>
      <c r="C873" t="s">
        <v>10</v>
      </c>
      <c r="D873" t="s">
        <v>1835</v>
      </c>
      <c r="E873" s="7" t="s">
        <v>1836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35">
      <c r="A874" t="s">
        <v>282</v>
      </c>
      <c r="B874" t="s">
        <v>355</v>
      </c>
      <c r="C874" t="s">
        <v>10</v>
      </c>
      <c r="D874" t="s">
        <v>1835</v>
      </c>
      <c r="E874" s="7" t="s">
        <v>1837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35">
      <c r="A875" t="s">
        <v>282</v>
      </c>
      <c r="B875" t="s">
        <v>355</v>
      </c>
      <c r="C875" t="s">
        <v>10</v>
      </c>
      <c r="D875" t="s">
        <v>1835</v>
      </c>
      <c r="E875" s="7" t="s">
        <v>1838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35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35</v>
      </c>
      <c r="E877" s="7" t="s">
        <v>1839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35</v>
      </c>
      <c r="E878" s="7" t="s">
        <v>1844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35</v>
      </c>
      <c r="E879" s="7" t="s">
        <v>1840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35</v>
      </c>
      <c r="E880" s="7" t="s">
        <v>1841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35</v>
      </c>
      <c r="E881" s="7" t="s">
        <v>1845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35</v>
      </c>
      <c r="E882" s="7" t="s">
        <v>1846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35">
      <c r="A883" t="s">
        <v>282</v>
      </c>
      <c r="B883" t="s">
        <v>356</v>
      </c>
      <c r="C883" t="s">
        <v>10</v>
      </c>
      <c r="D883" t="s">
        <v>1835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35">
      <c r="A884" t="s">
        <v>282</v>
      </c>
      <c r="B884" t="s">
        <v>356</v>
      </c>
      <c r="C884" t="s">
        <v>10</v>
      </c>
      <c r="D884" t="s">
        <v>1835</v>
      </c>
      <c r="E884" s="7" t="s">
        <v>1836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35">
      <c r="A885" t="s">
        <v>282</v>
      </c>
      <c r="B885" t="s">
        <v>356</v>
      </c>
      <c r="C885" t="s">
        <v>10</v>
      </c>
      <c r="D885" t="s">
        <v>1835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35">
      <c r="A886" t="s">
        <v>282</v>
      </c>
      <c r="B886" t="s">
        <v>356</v>
      </c>
      <c r="C886" t="s">
        <v>10</v>
      </c>
      <c r="D886" t="s">
        <v>1835</v>
      </c>
      <c r="E886" s="7" t="s">
        <v>1839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35</v>
      </c>
      <c r="E887" s="7" t="s">
        <v>1840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35</v>
      </c>
      <c r="E888" s="7" t="s">
        <v>1841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35</v>
      </c>
      <c r="E889" s="7" t="s">
        <v>1845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35</v>
      </c>
      <c r="E890" s="7" t="s">
        <v>1846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35">
      <c r="A891" t="s">
        <v>282</v>
      </c>
      <c r="B891" t="s">
        <v>357</v>
      </c>
      <c r="C891" t="s">
        <v>10</v>
      </c>
      <c r="D891" t="s">
        <v>1835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35">
      <c r="A892" t="s">
        <v>282</v>
      </c>
      <c r="B892" t="s">
        <v>357</v>
      </c>
      <c r="C892" t="s">
        <v>10</v>
      </c>
      <c r="D892" t="s">
        <v>1835</v>
      </c>
      <c r="E892" s="7" t="s">
        <v>1836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35">
      <c r="A893" t="s">
        <v>282</v>
      </c>
      <c r="B893" t="s">
        <v>357</v>
      </c>
      <c r="C893" t="s">
        <v>10</v>
      </c>
      <c r="D893" t="s">
        <v>1835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35">
      <c r="A894" t="s">
        <v>282</v>
      </c>
      <c r="B894" t="s">
        <v>357</v>
      </c>
      <c r="C894" t="s">
        <v>10</v>
      </c>
      <c r="D894" t="s">
        <v>1835</v>
      </c>
      <c r="E894" s="7" t="s">
        <v>1839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35</v>
      </c>
      <c r="E895" s="7" t="s">
        <v>1840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35</v>
      </c>
      <c r="E896" s="7" t="s">
        <v>1841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35</v>
      </c>
      <c r="E897" s="7" t="s">
        <v>1845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35</v>
      </c>
      <c r="E898" s="7" t="s">
        <v>1846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8</v>
      </c>
      <c r="C899" t="s">
        <v>10</v>
      </c>
      <c r="D899" t="s">
        <v>1835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35">
      <c r="A900" t="s">
        <v>282</v>
      </c>
      <c r="B900" t="s">
        <v>358</v>
      </c>
      <c r="C900" t="s">
        <v>10</v>
      </c>
      <c r="D900" t="s">
        <v>1835</v>
      </c>
      <c r="E900" s="7" t="s">
        <v>1836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35">
      <c r="A901" t="s">
        <v>282</v>
      </c>
      <c r="B901" t="s">
        <v>358</v>
      </c>
      <c r="C901" t="s">
        <v>10</v>
      </c>
      <c r="D901" t="s">
        <v>1835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35">
      <c r="A902" t="s">
        <v>282</v>
      </c>
      <c r="B902" t="s">
        <v>358</v>
      </c>
      <c r="C902" t="s">
        <v>10</v>
      </c>
      <c r="D902" t="s">
        <v>1835</v>
      </c>
      <c r="E902" s="7" t="s">
        <v>1839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35</v>
      </c>
      <c r="E903" s="7" t="s">
        <v>1840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35</v>
      </c>
      <c r="E904" s="7" t="s">
        <v>1841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35</v>
      </c>
      <c r="E905" s="7" t="s">
        <v>1845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35</v>
      </c>
      <c r="E906" s="7" t="s">
        <v>1846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35">
      <c r="A907" t="s">
        <v>282</v>
      </c>
      <c r="B907" t="s">
        <v>359</v>
      </c>
      <c r="C907" t="s">
        <v>10</v>
      </c>
      <c r="D907" t="s">
        <v>1835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35">
      <c r="A908" t="s">
        <v>282</v>
      </c>
      <c r="B908" t="s">
        <v>359</v>
      </c>
      <c r="C908" t="s">
        <v>10</v>
      </c>
      <c r="D908" t="s">
        <v>1835</v>
      </c>
      <c r="E908" s="7" t="s">
        <v>1836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35">
      <c r="A909" t="s">
        <v>282</v>
      </c>
      <c r="B909" t="s">
        <v>359</v>
      </c>
      <c r="C909" t="s">
        <v>10</v>
      </c>
      <c r="D909" t="s">
        <v>1835</v>
      </c>
      <c r="E909" s="7" t="s">
        <v>1837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35">
      <c r="A910" t="s">
        <v>282</v>
      </c>
      <c r="B910" t="s">
        <v>359</v>
      </c>
      <c r="C910" t="s">
        <v>10</v>
      </c>
      <c r="D910" t="s">
        <v>1835</v>
      </c>
      <c r="E910" s="7" t="s">
        <v>1838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35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35</v>
      </c>
      <c r="E912" s="7" t="s">
        <v>1839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35</v>
      </c>
      <c r="E913" s="7" t="s">
        <v>1843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35</v>
      </c>
      <c r="E914" s="7" t="s">
        <v>1840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35</v>
      </c>
      <c r="E915" s="7" t="s">
        <v>1841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35">
      <c r="A916" t="s">
        <v>282</v>
      </c>
      <c r="B916" t="s">
        <v>360</v>
      </c>
      <c r="C916" t="s">
        <v>10</v>
      </c>
      <c r="D916" t="s">
        <v>1835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35">
      <c r="A917" t="s">
        <v>282</v>
      </c>
      <c r="B917" t="s">
        <v>360</v>
      </c>
      <c r="C917" t="s">
        <v>10</v>
      </c>
      <c r="D917" t="s">
        <v>1835</v>
      </c>
      <c r="E917" s="7" t="s">
        <v>1836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35">
      <c r="A918" t="s">
        <v>282</v>
      </c>
      <c r="B918" t="s">
        <v>360</v>
      </c>
      <c r="C918" t="s">
        <v>10</v>
      </c>
      <c r="D918" t="s">
        <v>1835</v>
      </c>
      <c r="E918" s="7" t="s">
        <v>1837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35">
      <c r="A919" t="s">
        <v>282</v>
      </c>
      <c r="B919" t="s">
        <v>360</v>
      </c>
      <c r="C919" t="s">
        <v>10</v>
      </c>
      <c r="D919" t="s">
        <v>1835</v>
      </c>
      <c r="E919" s="7" t="s">
        <v>1842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35</v>
      </c>
      <c r="E920" s="7" t="s">
        <v>1838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35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35</v>
      </c>
      <c r="E922" s="7" t="s">
        <v>1839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35</v>
      </c>
      <c r="E923" s="7" t="s">
        <v>1843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35</v>
      </c>
      <c r="E924" s="7" t="s">
        <v>1844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35</v>
      </c>
      <c r="E925" s="7" t="s">
        <v>1840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35</v>
      </c>
      <c r="E926" s="7" t="s">
        <v>1848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35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35</v>
      </c>
      <c r="E928" s="7" t="s">
        <v>1841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35</v>
      </c>
      <c r="E929" s="7" t="s">
        <v>1845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35</v>
      </c>
      <c r="E930" s="7" t="s">
        <v>1846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35">
      <c r="A931" t="s">
        <v>282</v>
      </c>
      <c r="B931" t="s">
        <v>361</v>
      </c>
      <c r="C931" t="s">
        <v>10</v>
      </c>
      <c r="D931" t="s">
        <v>1835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35">
      <c r="A932" t="s">
        <v>282</v>
      </c>
      <c r="B932" t="s">
        <v>361</v>
      </c>
      <c r="C932" t="s">
        <v>10</v>
      </c>
      <c r="D932" t="s">
        <v>1835</v>
      </c>
      <c r="E932" s="7" t="s">
        <v>1836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35">
      <c r="A933" t="s">
        <v>282</v>
      </c>
      <c r="B933" t="s">
        <v>361</v>
      </c>
      <c r="C933" t="s">
        <v>10</v>
      </c>
      <c r="D933" t="s">
        <v>1835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35">
      <c r="A934" t="s">
        <v>282</v>
      </c>
      <c r="B934" t="s">
        <v>361</v>
      </c>
      <c r="C934" t="s">
        <v>10</v>
      </c>
      <c r="D934" t="s">
        <v>1835</v>
      </c>
      <c r="E934" s="7" t="s">
        <v>1839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35</v>
      </c>
      <c r="E935" s="7" t="s">
        <v>1840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35</v>
      </c>
      <c r="E936" s="7" t="s">
        <v>1841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35">
      <c r="A937" t="s">
        <v>282</v>
      </c>
      <c r="B937" t="s">
        <v>362</v>
      </c>
      <c r="C937" t="s">
        <v>10</v>
      </c>
      <c r="D937" t="s">
        <v>1835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35">
      <c r="A938" t="s">
        <v>282</v>
      </c>
      <c r="B938" t="s">
        <v>362</v>
      </c>
      <c r="C938" t="s">
        <v>10</v>
      </c>
      <c r="D938" t="s">
        <v>1835</v>
      </c>
      <c r="E938" s="7" t="s">
        <v>1836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35">
      <c r="A939" t="s">
        <v>282</v>
      </c>
      <c r="B939" t="s">
        <v>362</v>
      </c>
      <c r="C939" t="s">
        <v>10</v>
      </c>
      <c r="D939" t="s">
        <v>1835</v>
      </c>
      <c r="E939" s="7" t="s">
        <v>1837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35">
      <c r="A940" t="s">
        <v>282</v>
      </c>
      <c r="B940" t="s">
        <v>362</v>
      </c>
      <c r="C940" t="s">
        <v>10</v>
      </c>
      <c r="D940" t="s">
        <v>1835</v>
      </c>
      <c r="E940" s="7" t="s">
        <v>1838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35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35</v>
      </c>
      <c r="E942" s="7" t="s">
        <v>1839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35</v>
      </c>
      <c r="E943" s="7" t="s">
        <v>1844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35</v>
      </c>
      <c r="E944" s="7" t="s">
        <v>1840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35</v>
      </c>
      <c r="E945" s="7" t="s">
        <v>1841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35</v>
      </c>
      <c r="E946" s="7" t="s">
        <v>1845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35</v>
      </c>
      <c r="E947" s="7" t="s">
        <v>1846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35">
      <c r="A948" t="s">
        <v>282</v>
      </c>
      <c r="B948" t="s">
        <v>363</v>
      </c>
      <c r="C948" t="s">
        <v>10</v>
      </c>
      <c r="D948" t="s">
        <v>1835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35">
      <c r="A949" t="s">
        <v>282</v>
      </c>
      <c r="B949" t="s">
        <v>363</v>
      </c>
      <c r="C949" t="s">
        <v>10</v>
      </c>
      <c r="D949" t="s">
        <v>1835</v>
      </c>
      <c r="E949" s="7" t="s">
        <v>1836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35">
      <c r="A950" t="s">
        <v>282</v>
      </c>
      <c r="B950" t="s">
        <v>363</v>
      </c>
      <c r="C950" t="s">
        <v>10</v>
      </c>
      <c r="D950" t="s">
        <v>1835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35">
      <c r="A951" t="s">
        <v>282</v>
      </c>
      <c r="B951" t="s">
        <v>363</v>
      </c>
      <c r="C951" t="s">
        <v>10</v>
      </c>
      <c r="D951" t="s">
        <v>1835</v>
      </c>
      <c r="E951" s="7" t="s">
        <v>1839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35</v>
      </c>
      <c r="E952" s="7" t="s">
        <v>1840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35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35</v>
      </c>
      <c r="E954" s="7" t="s">
        <v>1841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35</v>
      </c>
      <c r="E955" s="7" t="s">
        <v>1845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35</v>
      </c>
      <c r="E956" s="7" t="s">
        <v>1846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35">
      <c r="A957" t="s">
        <v>282</v>
      </c>
      <c r="B957" t="s">
        <v>364</v>
      </c>
      <c r="C957" t="s">
        <v>10</v>
      </c>
      <c r="D957" t="s">
        <v>1835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35">
      <c r="A958" t="s">
        <v>282</v>
      </c>
      <c r="B958" t="s">
        <v>364</v>
      </c>
      <c r="C958" t="s">
        <v>10</v>
      </c>
      <c r="D958" t="s">
        <v>1835</v>
      </c>
      <c r="E958" s="7" t="s">
        <v>1836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35">
      <c r="A959" t="s">
        <v>282</v>
      </c>
      <c r="B959" t="s">
        <v>364</v>
      </c>
      <c r="C959" t="s">
        <v>10</v>
      </c>
      <c r="D959" t="s">
        <v>1835</v>
      </c>
      <c r="E959" s="7" t="s">
        <v>1837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35">
      <c r="A960" t="s">
        <v>282</v>
      </c>
      <c r="B960" t="s">
        <v>364</v>
      </c>
      <c r="C960" t="s">
        <v>10</v>
      </c>
      <c r="D960" t="s">
        <v>1835</v>
      </c>
      <c r="E960" s="7" t="s">
        <v>1842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35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35</v>
      </c>
      <c r="E962" s="7" t="s">
        <v>1839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35</v>
      </c>
      <c r="E963" s="7" t="s">
        <v>1844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35</v>
      </c>
      <c r="E964" s="7" t="s">
        <v>1840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35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35</v>
      </c>
      <c r="E966" s="7" t="s">
        <v>1841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35">
      <c r="A967" t="s">
        <v>282</v>
      </c>
      <c r="B967" t="s">
        <v>365</v>
      </c>
      <c r="C967" t="s">
        <v>10</v>
      </c>
      <c r="D967" t="s">
        <v>1835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35">
      <c r="A968" t="s">
        <v>282</v>
      </c>
      <c r="B968" t="s">
        <v>365</v>
      </c>
      <c r="C968" t="s">
        <v>10</v>
      </c>
      <c r="D968" t="s">
        <v>1835</v>
      </c>
      <c r="E968" s="7" t="s">
        <v>1836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35">
      <c r="A969" t="s">
        <v>282</v>
      </c>
      <c r="B969" t="s">
        <v>365</v>
      </c>
      <c r="C969" t="s">
        <v>10</v>
      </c>
      <c r="D969" t="s">
        <v>1835</v>
      </c>
      <c r="E969" s="7" t="s">
        <v>1837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35">
      <c r="A970" t="s">
        <v>282</v>
      </c>
      <c r="B970" t="s">
        <v>365</v>
      </c>
      <c r="C970" t="s">
        <v>10</v>
      </c>
      <c r="D970" t="s">
        <v>1835</v>
      </c>
      <c r="E970" s="7" t="s">
        <v>1842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35</v>
      </c>
      <c r="E971" s="7" t="s">
        <v>1838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35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35</v>
      </c>
      <c r="E973" s="7" t="s">
        <v>1839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35</v>
      </c>
      <c r="E974" s="7" t="s">
        <v>1844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35</v>
      </c>
      <c r="E975" s="7" t="s">
        <v>1840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35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35</v>
      </c>
      <c r="E977" s="7" t="s">
        <v>1841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35</v>
      </c>
      <c r="E978" s="7" t="s">
        <v>1845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35</v>
      </c>
      <c r="E979" s="7" t="s">
        <v>1846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35">
      <c r="A980" t="s">
        <v>282</v>
      </c>
      <c r="B980" t="s">
        <v>366</v>
      </c>
      <c r="C980" t="s">
        <v>10</v>
      </c>
      <c r="D980" t="s">
        <v>1835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35">
      <c r="A981" t="s">
        <v>282</v>
      </c>
      <c r="B981" t="s">
        <v>366</v>
      </c>
      <c r="C981" t="s">
        <v>10</v>
      </c>
      <c r="D981" t="s">
        <v>1835</v>
      </c>
      <c r="E981" s="7" t="s">
        <v>1836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35">
      <c r="A982" t="s">
        <v>282</v>
      </c>
      <c r="B982" t="s">
        <v>366</v>
      </c>
      <c r="C982" t="s">
        <v>10</v>
      </c>
      <c r="D982" t="s">
        <v>1835</v>
      </c>
      <c r="E982" s="7" t="s">
        <v>1837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35">
      <c r="A983" t="s">
        <v>282</v>
      </c>
      <c r="B983" t="s">
        <v>366</v>
      </c>
      <c r="C983" t="s">
        <v>10</v>
      </c>
      <c r="D983" t="s">
        <v>1835</v>
      </c>
      <c r="E983" s="7" t="s">
        <v>1842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35</v>
      </c>
      <c r="E984" s="7" t="s">
        <v>1838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35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35</v>
      </c>
      <c r="E986" s="7" t="s">
        <v>1839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35</v>
      </c>
      <c r="E987" s="7" t="s">
        <v>1843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35</v>
      </c>
      <c r="E988" s="7" t="s">
        <v>1844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35</v>
      </c>
      <c r="E989" s="7" t="s">
        <v>1840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35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35</v>
      </c>
      <c r="E991" s="7" t="s">
        <v>1841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35</v>
      </c>
      <c r="E992" s="7" t="s">
        <v>1845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35</v>
      </c>
      <c r="E993" s="7" t="s">
        <v>1846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35">
      <c r="A994" t="s">
        <v>282</v>
      </c>
      <c r="B994" t="s">
        <v>367</v>
      </c>
      <c r="C994" t="s">
        <v>10</v>
      </c>
      <c r="D994" t="s">
        <v>1835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35">
      <c r="A995" t="s">
        <v>282</v>
      </c>
      <c r="B995" t="s">
        <v>367</v>
      </c>
      <c r="C995" t="s">
        <v>10</v>
      </c>
      <c r="D995" t="s">
        <v>1835</v>
      </c>
      <c r="E995" s="7" t="s">
        <v>1836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35">
      <c r="A996" t="s">
        <v>282</v>
      </c>
      <c r="B996" t="s">
        <v>367</v>
      </c>
      <c r="C996" t="s">
        <v>10</v>
      </c>
      <c r="D996" t="s">
        <v>1835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35">
      <c r="A997" t="s">
        <v>282</v>
      </c>
      <c r="B997" t="s">
        <v>367</v>
      </c>
      <c r="C997" t="s">
        <v>10</v>
      </c>
      <c r="D997" t="s">
        <v>1835</v>
      </c>
      <c r="E997" s="7" t="s">
        <v>1839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35</v>
      </c>
      <c r="E998" s="7" t="s">
        <v>1840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35</v>
      </c>
      <c r="E999" s="7" t="s">
        <v>1841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35</v>
      </c>
      <c r="E1000" s="7" t="s">
        <v>1845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35</v>
      </c>
      <c r="E1001" s="7" t="s">
        <v>1846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35">
      <c r="A1002" t="s">
        <v>282</v>
      </c>
      <c r="B1002" t="s">
        <v>368</v>
      </c>
      <c r="C1002" t="s">
        <v>10</v>
      </c>
      <c r="D1002" t="s">
        <v>1835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35">
      <c r="A1003" t="s">
        <v>282</v>
      </c>
      <c r="B1003" t="s">
        <v>368</v>
      </c>
      <c r="C1003" t="s">
        <v>10</v>
      </c>
      <c r="D1003" t="s">
        <v>1835</v>
      </c>
      <c r="E1003" s="7" t="s">
        <v>1836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35">
      <c r="A1004" t="s">
        <v>282</v>
      </c>
      <c r="B1004" t="s">
        <v>368</v>
      </c>
      <c r="C1004" t="s">
        <v>10</v>
      </c>
      <c r="D1004" t="s">
        <v>1835</v>
      </c>
      <c r="E1004" s="7" t="s">
        <v>1837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35">
      <c r="A1005" t="s">
        <v>282</v>
      </c>
      <c r="B1005" t="s">
        <v>368</v>
      </c>
      <c r="C1005" t="s">
        <v>10</v>
      </c>
      <c r="D1005" t="s">
        <v>1835</v>
      </c>
      <c r="E1005" s="7" t="s">
        <v>1842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35</v>
      </c>
      <c r="E1006" s="7" t="s">
        <v>1838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35</v>
      </c>
      <c r="E1007" s="7" t="s">
        <v>1847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35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35</v>
      </c>
      <c r="E1009" s="7" t="s">
        <v>1839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35</v>
      </c>
      <c r="E1010" s="7" t="s">
        <v>1843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35</v>
      </c>
      <c r="E1011" s="7" t="s">
        <v>1844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35</v>
      </c>
      <c r="E1012" s="7" t="s">
        <v>1840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35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35</v>
      </c>
      <c r="E1014" s="7" t="s">
        <v>1841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35</v>
      </c>
      <c r="E1015" s="7" t="s">
        <v>1845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35</v>
      </c>
      <c r="E1016" s="7" t="s">
        <v>1846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35">
      <c r="A1017" t="s">
        <v>282</v>
      </c>
      <c r="B1017" t="s">
        <v>369</v>
      </c>
      <c r="C1017" t="s">
        <v>10</v>
      </c>
      <c r="D1017" t="s">
        <v>1835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35">
      <c r="A1018" t="s">
        <v>282</v>
      </c>
      <c r="B1018" t="s">
        <v>369</v>
      </c>
      <c r="C1018" t="s">
        <v>10</v>
      </c>
      <c r="D1018" t="s">
        <v>1835</v>
      </c>
      <c r="E1018" s="7" t="s">
        <v>1836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35">
      <c r="A1019" t="s">
        <v>282</v>
      </c>
      <c r="B1019" t="s">
        <v>369</v>
      </c>
      <c r="C1019" t="s">
        <v>10</v>
      </c>
      <c r="D1019" t="s">
        <v>1835</v>
      </c>
      <c r="E1019" s="7" t="s">
        <v>1837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35">
      <c r="A1020" t="s">
        <v>282</v>
      </c>
      <c r="B1020" t="s">
        <v>369</v>
      </c>
      <c r="C1020" t="s">
        <v>10</v>
      </c>
      <c r="D1020" t="s">
        <v>1835</v>
      </c>
      <c r="E1020" s="7" t="s">
        <v>1842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35</v>
      </c>
      <c r="E1021" s="7" t="s">
        <v>1838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35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35</v>
      </c>
      <c r="E1023" s="7" t="s">
        <v>1839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35</v>
      </c>
      <c r="E1024" s="7" t="s">
        <v>1843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35</v>
      </c>
      <c r="E1025" s="7" t="s">
        <v>1844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35</v>
      </c>
      <c r="E1026" s="7" t="s">
        <v>1840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35</v>
      </c>
      <c r="E1027" s="7" t="s">
        <v>1849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35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35</v>
      </c>
      <c r="E1029" s="7" t="s">
        <v>1841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35</v>
      </c>
      <c r="E1030" s="7" t="s">
        <v>1845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35</v>
      </c>
      <c r="E1031" s="7" t="s">
        <v>1846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35">
      <c r="A1032" t="s">
        <v>282</v>
      </c>
      <c r="B1032" t="s">
        <v>370</v>
      </c>
      <c r="C1032" t="s">
        <v>10</v>
      </c>
      <c r="D1032" t="s">
        <v>1835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35">
      <c r="A1033" t="s">
        <v>282</v>
      </c>
      <c r="B1033" t="s">
        <v>370</v>
      </c>
      <c r="C1033" t="s">
        <v>10</v>
      </c>
      <c r="D1033" t="s">
        <v>1835</v>
      </c>
      <c r="E1033" s="7" t="s">
        <v>1836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35">
      <c r="A1034" t="s">
        <v>282</v>
      </c>
      <c r="B1034" t="s">
        <v>370</v>
      </c>
      <c r="C1034" t="s">
        <v>10</v>
      </c>
      <c r="D1034" t="s">
        <v>1835</v>
      </c>
      <c r="E1034" s="7" t="s">
        <v>1837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35">
      <c r="A1035" t="s">
        <v>282</v>
      </c>
      <c r="B1035" t="s">
        <v>370</v>
      </c>
      <c r="C1035" t="s">
        <v>10</v>
      </c>
      <c r="D1035" t="s">
        <v>1835</v>
      </c>
      <c r="E1035" s="7" t="s">
        <v>1842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35</v>
      </c>
      <c r="E1036" s="7" t="s">
        <v>1838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35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35</v>
      </c>
      <c r="E1038" s="7" t="s">
        <v>1839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35</v>
      </c>
      <c r="E1039" s="7" t="s">
        <v>1843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35</v>
      </c>
      <c r="E1040" s="7" t="s">
        <v>1844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35</v>
      </c>
      <c r="E1041" s="7" t="s">
        <v>1840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35</v>
      </c>
      <c r="E1042" s="7" t="s">
        <v>1849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35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35</v>
      </c>
      <c r="E1044" s="7" t="s">
        <v>1841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35</v>
      </c>
      <c r="E1045" s="7" t="s">
        <v>1845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35</v>
      </c>
      <c r="E1046" s="7" t="s">
        <v>1846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35">
      <c r="A1047" t="s">
        <v>282</v>
      </c>
      <c r="B1047" t="s">
        <v>371</v>
      </c>
      <c r="C1047" t="s">
        <v>10</v>
      </c>
      <c r="D1047" t="s">
        <v>1835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35">
      <c r="A1048" t="s">
        <v>282</v>
      </c>
      <c r="B1048" t="s">
        <v>371</v>
      </c>
      <c r="C1048" t="s">
        <v>10</v>
      </c>
      <c r="D1048" t="s">
        <v>1835</v>
      </c>
      <c r="E1048" s="7" t="s">
        <v>1836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35">
      <c r="A1049" t="s">
        <v>282</v>
      </c>
      <c r="B1049" t="s">
        <v>371</v>
      </c>
      <c r="C1049" t="s">
        <v>10</v>
      </c>
      <c r="D1049" t="s">
        <v>1835</v>
      </c>
      <c r="E1049" s="7" t="s">
        <v>1837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35">
      <c r="A1050" t="s">
        <v>282</v>
      </c>
      <c r="B1050" t="s">
        <v>371</v>
      </c>
      <c r="C1050" t="s">
        <v>10</v>
      </c>
      <c r="D1050" t="s">
        <v>1835</v>
      </c>
      <c r="E1050" s="7" t="s">
        <v>1842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35</v>
      </c>
      <c r="E1051" s="7" t="s">
        <v>1838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35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35</v>
      </c>
      <c r="E1053" s="7" t="s">
        <v>1839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35</v>
      </c>
      <c r="E1054" s="7" t="s">
        <v>1843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35</v>
      </c>
      <c r="E1055" s="7" t="s">
        <v>1844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35</v>
      </c>
      <c r="E1056" s="7" t="s">
        <v>1840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35</v>
      </c>
      <c r="E1057" s="7" t="s">
        <v>1848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35</v>
      </c>
      <c r="E1058" s="7" t="s">
        <v>1849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35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35</v>
      </c>
      <c r="E1060" s="7" t="s">
        <v>1841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35</v>
      </c>
      <c r="E1061" s="7" t="s">
        <v>1845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35</v>
      </c>
      <c r="E1062" s="7" t="s">
        <v>1846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35">
      <c r="A1063" t="s">
        <v>282</v>
      </c>
      <c r="B1063" t="s">
        <v>372</v>
      </c>
      <c r="C1063" t="s">
        <v>10</v>
      </c>
      <c r="D1063" t="s">
        <v>1835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35">
      <c r="A1064" t="s">
        <v>282</v>
      </c>
      <c r="B1064" t="s">
        <v>372</v>
      </c>
      <c r="C1064" t="s">
        <v>10</v>
      </c>
      <c r="D1064" t="s">
        <v>1835</v>
      </c>
      <c r="E1064" s="7" t="s">
        <v>1836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35">
      <c r="A1065" t="s">
        <v>282</v>
      </c>
      <c r="B1065" t="s">
        <v>372</v>
      </c>
      <c r="C1065" t="s">
        <v>10</v>
      </c>
      <c r="D1065" t="s">
        <v>1835</v>
      </c>
      <c r="E1065" s="7" t="s">
        <v>1837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35">
      <c r="A1066" t="s">
        <v>282</v>
      </c>
      <c r="B1066" t="s">
        <v>372</v>
      </c>
      <c r="C1066" t="s">
        <v>10</v>
      </c>
      <c r="D1066" t="s">
        <v>1835</v>
      </c>
      <c r="E1066" s="7" t="s">
        <v>1842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35</v>
      </c>
      <c r="E1067" s="7" t="s">
        <v>1838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35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35</v>
      </c>
      <c r="E1069" s="7" t="s">
        <v>1839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35</v>
      </c>
      <c r="E1070" s="7" t="s">
        <v>1843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35</v>
      </c>
      <c r="E1071" s="7" t="s">
        <v>1844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35</v>
      </c>
      <c r="E1072" s="7" t="s">
        <v>1840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35</v>
      </c>
      <c r="E1073" s="7" t="s">
        <v>1841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35</v>
      </c>
      <c r="E1074" s="7" t="s">
        <v>1845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35</v>
      </c>
      <c r="E1075" s="7" t="s">
        <v>1846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35">
      <c r="A1076" t="s">
        <v>282</v>
      </c>
      <c r="B1076" t="s">
        <v>373</v>
      </c>
      <c r="C1076" t="s">
        <v>10</v>
      </c>
      <c r="D1076" t="s">
        <v>1835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35">
      <c r="A1077" t="s">
        <v>282</v>
      </c>
      <c r="B1077" t="s">
        <v>373</v>
      </c>
      <c r="C1077" t="s">
        <v>10</v>
      </c>
      <c r="D1077" t="s">
        <v>1835</v>
      </c>
      <c r="E1077" s="7" t="s">
        <v>1836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35">
      <c r="A1078" t="s">
        <v>282</v>
      </c>
      <c r="B1078" t="s">
        <v>373</v>
      </c>
      <c r="C1078" t="s">
        <v>10</v>
      </c>
      <c r="D1078" t="s">
        <v>1835</v>
      </c>
      <c r="E1078" s="7" t="s">
        <v>1837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35">
      <c r="A1079" t="s">
        <v>282</v>
      </c>
      <c r="B1079" t="s">
        <v>373</v>
      </c>
      <c r="C1079" t="s">
        <v>10</v>
      </c>
      <c r="D1079" t="s">
        <v>1835</v>
      </c>
      <c r="E1079" s="7" t="s">
        <v>1838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35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35</v>
      </c>
      <c r="E1081" s="7" t="s">
        <v>1839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35</v>
      </c>
      <c r="E1082" s="7" t="s">
        <v>1843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35</v>
      </c>
      <c r="E1083" s="7" t="s">
        <v>1840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35</v>
      </c>
      <c r="E1084" s="7" t="s">
        <v>1841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35</v>
      </c>
      <c r="E1085" s="7" t="s">
        <v>1845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35</v>
      </c>
      <c r="E1086" s="7" t="s">
        <v>1846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35">
      <c r="A1087" t="s">
        <v>282</v>
      </c>
      <c r="B1087" t="s">
        <v>374</v>
      </c>
      <c r="C1087" t="s">
        <v>10</v>
      </c>
      <c r="D1087" t="s">
        <v>1835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35">
      <c r="A1088" t="s">
        <v>282</v>
      </c>
      <c r="B1088" t="s">
        <v>374</v>
      </c>
      <c r="C1088" t="s">
        <v>10</v>
      </c>
      <c r="D1088" t="s">
        <v>1835</v>
      </c>
      <c r="E1088" s="7" t="s">
        <v>1836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35">
      <c r="A1089" t="s">
        <v>282</v>
      </c>
      <c r="B1089" t="s">
        <v>374</v>
      </c>
      <c r="C1089" t="s">
        <v>10</v>
      </c>
      <c r="D1089" t="s">
        <v>1835</v>
      </c>
      <c r="E1089" s="7" t="s">
        <v>1837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35">
      <c r="A1090" t="s">
        <v>282</v>
      </c>
      <c r="B1090" t="s">
        <v>374</v>
      </c>
      <c r="C1090" t="s">
        <v>10</v>
      </c>
      <c r="D1090" t="s">
        <v>1835</v>
      </c>
      <c r="E1090" s="7" t="s">
        <v>1838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35</v>
      </c>
      <c r="E1091" s="7" t="s">
        <v>1847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35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35</v>
      </c>
      <c r="E1093" s="7" t="s">
        <v>1839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35</v>
      </c>
      <c r="E1094" s="7" t="s">
        <v>1843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35</v>
      </c>
      <c r="E1095" s="7" t="s">
        <v>1844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35</v>
      </c>
      <c r="E1096" s="7" t="s">
        <v>1840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35</v>
      </c>
      <c r="E1097" s="7" t="s">
        <v>1848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35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35</v>
      </c>
      <c r="E1099" s="7" t="s">
        <v>1841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35</v>
      </c>
      <c r="E1100" s="7" t="s">
        <v>1845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35</v>
      </c>
      <c r="E1101" s="7" t="s">
        <v>1846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35">
      <c r="A1102" t="s">
        <v>282</v>
      </c>
      <c r="B1102" t="s">
        <v>375</v>
      </c>
      <c r="C1102" t="s">
        <v>10</v>
      </c>
      <c r="D1102" t="s">
        <v>1835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35">
      <c r="A1103" t="s">
        <v>282</v>
      </c>
      <c r="B1103" t="s">
        <v>375</v>
      </c>
      <c r="C1103" t="s">
        <v>10</v>
      </c>
      <c r="D1103" t="s">
        <v>1835</v>
      </c>
      <c r="E1103" s="7" t="s">
        <v>1836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35">
      <c r="A1104" t="s">
        <v>282</v>
      </c>
      <c r="B1104" t="s">
        <v>375</v>
      </c>
      <c r="C1104" t="s">
        <v>10</v>
      </c>
      <c r="D1104" t="s">
        <v>1835</v>
      </c>
      <c r="E1104" s="7" t="s">
        <v>1837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35">
      <c r="A1105" t="s">
        <v>282</v>
      </c>
      <c r="B1105" t="s">
        <v>375</v>
      </c>
      <c r="C1105" t="s">
        <v>10</v>
      </c>
      <c r="D1105" t="s">
        <v>1835</v>
      </c>
      <c r="E1105" s="7" t="s">
        <v>1842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35</v>
      </c>
      <c r="E1106" s="7" t="s">
        <v>1838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35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35</v>
      </c>
      <c r="E1108" s="7" t="s">
        <v>1839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35</v>
      </c>
      <c r="E1109" s="7" t="s">
        <v>1843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35</v>
      </c>
      <c r="E1110" s="7" t="s">
        <v>1844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35</v>
      </c>
      <c r="E1111" s="7" t="s">
        <v>1840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35</v>
      </c>
      <c r="E1112" s="7" t="s">
        <v>1841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35</v>
      </c>
      <c r="E1113" s="7" t="s">
        <v>1845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35</v>
      </c>
      <c r="E1114" s="7" t="s">
        <v>1846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35">
      <c r="A1115" t="s">
        <v>282</v>
      </c>
      <c r="B1115" t="s">
        <v>376</v>
      </c>
      <c r="C1115" t="s">
        <v>10</v>
      </c>
      <c r="D1115" t="s">
        <v>1835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35">
      <c r="A1116" t="s">
        <v>282</v>
      </c>
      <c r="B1116" t="s">
        <v>376</v>
      </c>
      <c r="C1116" t="s">
        <v>10</v>
      </c>
      <c r="D1116" t="s">
        <v>1835</v>
      </c>
      <c r="E1116" s="7" t="s">
        <v>1836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35">
      <c r="A1117" t="s">
        <v>282</v>
      </c>
      <c r="B1117" t="s">
        <v>376</v>
      </c>
      <c r="C1117" t="s">
        <v>10</v>
      </c>
      <c r="D1117" t="s">
        <v>1835</v>
      </c>
      <c r="E1117" s="7" t="s">
        <v>1837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35">
      <c r="A1118" t="s">
        <v>282</v>
      </c>
      <c r="B1118" t="s">
        <v>376</v>
      </c>
      <c r="C1118" t="s">
        <v>10</v>
      </c>
      <c r="D1118" t="s">
        <v>1835</v>
      </c>
      <c r="E1118" s="7" t="s">
        <v>1842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35</v>
      </c>
      <c r="E1119" s="7" t="s">
        <v>1838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35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35</v>
      </c>
      <c r="E1121" s="7" t="s">
        <v>1839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35</v>
      </c>
      <c r="E1122" s="7" t="s">
        <v>1843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35</v>
      </c>
      <c r="E1123" s="7" t="s">
        <v>1844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35</v>
      </c>
      <c r="E1124" s="7" t="s">
        <v>1840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35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35</v>
      </c>
      <c r="E1126" s="7" t="s">
        <v>1841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35</v>
      </c>
      <c r="E1127" s="7" t="s">
        <v>1845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35</v>
      </c>
      <c r="E1128" s="7" t="s">
        <v>1846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35">
      <c r="A1129" t="s">
        <v>282</v>
      </c>
      <c r="B1129" t="s">
        <v>377</v>
      </c>
      <c r="C1129" t="s">
        <v>10</v>
      </c>
      <c r="D1129" t="s">
        <v>1835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35">
      <c r="A1130" t="s">
        <v>282</v>
      </c>
      <c r="B1130" t="s">
        <v>377</v>
      </c>
      <c r="C1130" t="s">
        <v>10</v>
      </c>
      <c r="D1130" t="s">
        <v>1835</v>
      </c>
      <c r="E1130" s="7" t="s">
        <v>1836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35">
      <c r="A1131" t="s">
        <v>282</v>
      </c>
      <c r="B1131" t="s">
        <v>377</v>
      </c>
      <c r="C1131" t="s">
        <v>10</v>
      </c>
      <c r="D1131" t="s">
        <v>1835</v>
      </c>
      <c r="E1131" s="7" t="s">
        <v>1837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35">
      <c r="A1132" t="s">
        <v>282</v>
      </c>
      <c r="B1132" t="s">
        <v>377</v>
      </c>
      <c r="C1132" t="s">
        <v>10</v>
      </c>
      <c r="D1132" t="s">
        <v>1835</v>
      </c>
      <c r="E1132" s="7" t="s">
        <v>1838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35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35</v>
      </c>
      <c r="E1134" s="7" t="s">
        <v>1839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35</v>
      </c>
      <c r="E1135" s="7" t="s">
        <v>1844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35</v>
      </c>
      <c r="E1136" s="7" t="s">
        <v>1840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35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35</v>
      </c>
      <c r="E1138" s="7" t="s">
        <v>1841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35</v>
      </c>
      <c r="E1139" s="7" t="s">
        <v>1845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35</v>
      </c>
      <c r="E1140" s="7" t="s">
        <v>1846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35">
      <c r="A1141" t="s">
        <v>282</v>
      </c>
      <c r="B1141" t="s">
        <v>378</v>
      </c>
      <c r="C1141" t="s">
        <v>10</v>
      </c>
      <c r="D1141" t="s">
        <v>1835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35">
      <c r="A1142" t="s">
        <v>282</v>
      </c>
      <c r="B1142" t="s">
        <v>378</v>
      </c>
      <c r="C1142" t="s">
        <v>10</v>
      </c>
      <c r="D1142" t="s">
        <v>1835</v>
      </c>
      <c r="E1142" s="7" t="s">
        <v>1836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35">
      <c r="A1143" t="s">
        <v>282</v>
      </c>
      <c r="B1143" t="s">
        <v>378</v>
      </c>
      <c r="C1143" t="s">
        <v>10</v>
      </c>
      <c r="D1143" t="s">
        <v>1835</v>
      </c>
      <c r="E1143" s="7" t="s">
        <v>1837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35">
      <c r="A1144" t="s">
        <v>282</v>
      </c>
      <c r="B1144" t="s">
        <v>378</v>
      </c>
      <c r="C1144" t="s">
        <v>10</v>
      </c>
      <c r="D1144" t="s">
        <v>1835</v>
      </c>
      <c r="E1144" s="7" t="s">
        <v>1838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35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35</v>
      </c>
      <c r="E1146" s="7" t="s">
        <v>1839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35</v>
      </c>
      <c r="E1147" s="7" t="s">
        <v>1844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35</v>
      </c>
      <c r="E1148" s="7" t="s">
        <v>1840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35</v>
      </c>
      <c r="E1149" s="7" t="s">
        <v>1841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35</v>
      </c>
      <c r="E1150" s="7" t="s">
        <v>1845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35</v>
      </c>
      <c r="E1151" s="7" t="s">
        <v>1846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35">
      <c r="A1152" t="s">
        <v>282</v>
      </c>
      <c r="B1152" t="s">
        <v>379</v>
      </c>
      <c r="C1152" t="s">
        <v>10</v>
      </c>
      <c r="D1152" t="s">
        <v>1835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35">
      <c r="A1153" t="s">
        <v>282</v>
      </c>
      <c r="B1153" t="s">
        <v>379</v>
      </c>
      <c r="C1153" t="s">
        <v>10</v>
      </c>
      <c r="D1153" t="s">
        <v>1835</v>
      </c>
      <c r="E1153" s="7" t="s">
        <v>1836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35">
      <c r="A1154" t="s">
        <v>282</v>
      </c>
      <c r="B1154" t="s">
        <v>379</v>
      </c>
      <c r="C1154" t="s">
        <v>10</v>
      </c>
      <c r="D1154" t="s">
        <v>1835</v>
      </c>
      <c r="E1154" s="7" t="s">
        <v>1837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35">
      <c r="A1155" t="s">
        <v>282</v>
      </c>
      <c r="B1155" t="s">
        <v>379</v>
      </c>
      <c r="C1155" t="s">
        <v>10</v>
      </c>
      <c r="D1155" t="s">
        <v>1835</v>
      </c>
      <c r="E1155" s="7" t="s">
        <v>1842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35</v>
      </c>
      <c r="E1156" s="7" t="s">
        <v>1838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35</v>
      </c>
      <c r="E1157" s="7" t="s">
        <v>1847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35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35</v>
      </c>
      <c r="E1159" s="7" t="s">
        <v>1839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35</v>
      </c>
      <c r="E1160" s="7" t="s">
        <v>1843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35</v>
      </c>
      <c r="E1161" s="7" t="s">
        <v>1844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35</v>
      </c>
      <c r="E1162" s="7" t="s">
        <v>1840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35</v>
      </c>
      <c r="E1163" s="7" t="s">
        <v>1849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35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35</v>
      </c>
      <c r="E1165" s="7" t="s">
        <v>1841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35</v>
      </c>
      <c r="E1166" s="7" t="s">
        <v>1845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35</v>
      </c>
      <c r="E1167" s="7" t="s">
        <v>1846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35">
      <c r="A1168" t="s">
        <v>282</v>
      </c>
      <c r="B1168" t="s">
        <v>380</v>
      </c>
      <c r="C1168" t="s">
        <v>10</v>
      </c>
      <c r="D1168" t="s">
        <v>1835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35">
      <c r="A1169" t="s">
        <v>282</v>
      </c>
      <c r="B1169" t="s">
        <v>380</v>
      </c>
      <c r="C1169" t="s">
        <v>10</v>
      </c>
      <c r="D1169" t="s">
        <v>1835</v>
      </c>
      <c r="E1169" s="7" t="s">
        <v>1836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35">
      <c r="A1170" t="s">
        <v>282</v>
      </c>
      <c r="B1170" t="s">
        <v>380</v>
      </c>
      <c r="C1170" t="s">
        <v>10</v>
      </c>
      <c r="D1170" t="s">
        <v>1835</v>
      </c>
      <c r="E1170" s="7" t="s">
        <v>1837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35">
      <c r="A1171" t="s">
        <v>282</v>
      </c>
      <c r="B1171" t="s">
        <v>380</v>
      </c>
      <c r="C1171" t="s">
        <v>10</v>
      </c>
      <c r="D1171" t="s">
        <v>1835</v>
      </c>
      <c r="E1171" s="7" t="s">
        <v>1842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35</v>
      </c>
      <c r="E1172" s="7" t="s">
        <v>1838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35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35</v>
      </c>
      <c r="E1174" s="7" t="s">
        <v>1839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35</v>
      </c>
      <c r="E1175" s="7" t="s">
        <v>1843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35</v>
      </c>
      <c r="E1176" s="7" t="s">
        <v>1844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35</v>
      </c>
      <c r="E1177" s="7" t="s">
        <v>1840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35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35</v>
      </c>
      <c r="E1179" s="7" t="s">
        <v>1841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35</v>
      </c>
      <c r="E1180" s="7" t="s">
        <v>1845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35</v>
      </c>
      <c r="E1181" s="7" t="s">
        <v>1846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35">
      <c r="A1182" t="s">
        <v>282</v>
      </c>
      <c r="B1182" t="s">
        <v>381</v>
      </c>
      <c r="C1182" t="s">
        <v>10</v>
      </c>
      <c r="D1182" t="s">
        <v>1835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35">
      <c r="A1183" t="s">
        <v>282</v>
      </c>
      <c r="B1183" t="s">
        <v>381</v>
      </c>
      <c r="C1183" t="s">
        <v>10</v>
      </c>
      <c r="D1183" t="s">
        <v>1835</v>
      </c>
      <c r="E1183" s="7" t="s">
        <v>1836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35">
      <c r="A1184" t="s">
        <v>282</v>
      </c>
      <c r="B1184" t="s">
        <v>381</v>
      </c>
      <c r="C1184" t="s">
        <v>10</v>
      </c>
      <c r="D1184" t="s">
        <v>1835</v>
      </c>
      <c r="E1184" s="7" t="s">
        <v>1837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35">
      <c r="A1185" t="s">
        <v>282</v>
      </c>
      <c r="B1185" t="s">
        <v>381</v>
      </c>
      <c r="C1185" t="s">
        <v>10</v>
      </c>
      <c r="D1185" t="s">
        <v>1835</v>
      </c>
      <c r="E1185" s="7" t="s">
        <v>1838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35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35</v>
      </c>
      <c r="E1187" s="7" t="s">
        <v>1839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35</v>
      </c>
      <c r="E1188" s="7" t="s">
        <v>1844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35</v>
      </c>
      <c r="E1189" s="7" t="s">
        <v>1840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35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35</v>
      </c>
      <c r="E1191" s="7" t="s">
        <v>1841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35</v>
      </c>
      <c r="E1192" s="7" t="s">
        <v>1845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35</v>
      </c>
      <c r="E1193" s="7" t="s">
        <v>1846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35">
      <c r="A1194" t="s">
        <v>282</v>
      </c>
      <c r="B1194" t="s">
        <v>382</v>
      </c>
      <c r="C1194" t="s">
        <v>10</v>
      </c>
      <c r="D1194" t="s">
        <v>1835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35">
      <c r="A1195" t="s">
        <v>282</v>
      </c>
      <c r="B1195" t="s">
        <v>382</v>
      </c>
      <c r="C1195" t="s">
        <v>10</v>
      </c>
      <c r="D1195" t="s">
        <v>1835</v>
      </c>
      <c r="E1195" s="7" t="s">
        <v>1836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35">
      <c r="A1196" t="s">
        <v>282</v>
      </c>
      <c r="B1196" t="s">
        <v>382</v>
      </c>
      <c r="C1196" t="s">
        <v>10</v>
      </c>
      <c r="D1196" t="s">
        <v>1835</v>
      </c>
      <c r="E1196" s="7" t="s">
        <v>1837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35">
      <c r="A1197" t="s">
        <v>282</v>
      </c>
      <c r="B1197" t="s">
        <v>382</v>
      </c>
      <c r="C1197" t="s">
        <v>10</v>
      </c>
      <c r="D1197" t="s">
        <v>1835</v>
      </c>
      <c r="E1197" s="7" t="s">
        <v>1842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35</v>
      </c>
      <c r="E1198" s="7" t="s">
        <v>1838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35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35</v>
      </c>
      <c r="E1200" s="7" t="s">
        <v>1839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35</v>
      </c>
      <c r="E1201" s="7" t="s">
        <v>1843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35</v>
      </c>
      <c r="E1202" s="7" t="s">
        <v>1844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35</v>
      </c>
      <c r="E1203" s="7" t="s">
        <v>1840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35</v>
      </c>
      <c r="E1204" s="7" t="s">
        <v>1849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35</v>
      </c>
      <c r="E1205" s="7" t="s">
        <v>1841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35</v>
      </c>
      <c r="E1206" s="7" t="s">
        <v>1845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35</v>
      </c>
      <c r="E1207" s="7" t="s">
        <v>1846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35">
      <c r="A1208" t="s">
        <v>282</v>
      </c>
      <c r="B1208" t="s">
        <v>383</v>
      </c>
      <c r="C1208" t="s">
        <v>10</v>
      </c>
      <c r="D1208" t="s">
        <v>1835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35">
      <c r="A1209" t="s">
        <v>282</v>
      </c>
      <c r="B1209" t="s">
        <v>383</v>
      </c>
      <c r="C1209" t="s">
        <v>10</v>
      </c>
      <c r="D1209" t="s">
        <v>1835</v>
      </c>
      <c r="E1209" s="7" t="s">
        <v>1836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35">
      <c r="A1210" t="s">
        <v>282</v>
      </c>
      <c r="B1210" t="s">
        <v>383</v>
      </c>
      <c r="C1210" t="s">
        <v>10</v>
      </c>
      <c r="D1210" t="s">
        <v>1835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35">
      <c r="A1211" t="s">
        <v>282</v>
      </c>
      <c r="B1211" t="s">
        <v>383</v>
      </c>
      <c r="C1211" t="s">
        <v>10</v>
      </c>
      <c r="D1211" t="s">
        <v>1835</v>
      </c>
      <c r="E1211" s="7" t="s">
        <v>1839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35</v>
      </c>
      <c r="E1212" s="7" t="s">
        <v>1840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35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35</v>
      </c>
      <c r="E1214" s="7" t="s">
        <v>1841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35">
      <c r="A1215" t="s">
        <v>282</v>
      </c>
      <c r="B1215" t="s">
        <v>384</v>
      </c>
      <c r="C1215" t="s">
        <v>10</v>
      </c>
      <c r="D1215" t="s">
        <v>1835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35">
      <c r="A1216" t="s">
        <v>282</v>
      </c>
      <c r="B1216" t="s">
        <v>384</v>
      </c>
      <c r="C1216" t="s">
        <v>10</v>
      </c>
      <c r="D1216" t="s">
        <v>1835</v>
      </c>
      <c r="E1216" s="7" t="s">
        <v>1836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35">
      <c r="A1217" t="s">
        <v>282</v>
      </c>
      <c r="B1217" t="s">
        <v>384</v>
      </c>
      <c r="C1217" t="s">
        <v>10</v>
      </c>
      <c r="D1217" t="s">
        <v>1835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35">
      <c r="A1218" t="s">
        <v>282</v>
      </c>
      <c r="B1218" t="s">
        <v>384</v>
      </c>
      <c r="C1218" t="s">
        <v>10</v>
      </c>
      <c r="D1218" t="s">
        <v>1835</v>
      </c>
      <c r="E1218" s="7" t="s">
        <v>1839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35</v>
      </c>
      <c r="E1219" s="7" t="s">
        <v>1840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35</v>
      </c>
      <c r="E1220" s="7" t="s">
        <v>1841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35">
      <c r="A1221" t="s">
        <v>282</v>
      </c>
      <c r="B1221" t="s">
        <v>385</v>
      </c>
      <c r="C1221" t="s">
        <v>10</v>
      </c>
      <c r="D1221" t="s">
        <v>1835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35">
      <c r="A1222" t="s">
        <v>282</v>
      </c>
      <c r="B1222" t="s">
        <v>385</v>
      </c>
      <c r="C1222" t="s">
        <v>10</v>
      </c>
      <c r="D1222" t="s">
        <v>1835</v>
      </c>
      <c r="E1222" s="7" t="s">
        <v>1836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35">
      <c r="A1223" t="s">
        <v>282</v>
      </c>
      <c r="B1223" t="s">
        <v>385</v>
      </c>
      <c r="C1223" t="s">
        <v>10</v>
      </c>
      <c r="D1223" t="s">
        <v>1835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35">
      <c r="A1224" t="s">
        <v>282</v>
      </c>
      <c r="B1224" t="s">
        <v>385</v>
      </c>
      <c r="C1224" t="s">
        <v>10</v>
      </c>
      <c r="D1224" t="s">
        <v>1835</v>
      </c>
      <c r="E1224" s="7" t="s">
        <v>1839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35</v>
      </c>
      <c r="E1225" s="7" t="s">
        <v>1840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35</v>
      </c>
      <c r="E1226" s="7" t="s">
        <v>1841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35</v>
      </c>
      <c r="E1227" s="7" t="s">
        <v>1845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35</v>
      </c>
      <c r="E1228" s="7" t="s">
        <v>1846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35">
      <c r="A1229" t="s">
        <v>282</v>
      </c>
      <c r="B1229" t="s">
        <v>386</v>
      </c>
      <c r="C1229" t="s">
        <v>10</v>
      </c>
      <c r="D1229" t="s">
        <v>1835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35">
      <c r="A1230" t="s">
        <v>282</v>
      </c>
      <c r="B1230" t="s">
        <v>386</v>
      </c>
      <c r="C1230" t="s">
        <v>10</v>
      </c>
      <c r="D1230" t="s">
        <v>1835</v>
      </c>
      <c r="E1230" s="7" t="s">
        <v>1836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35">
      <c r="A1231" t="s">
        <v>282</v>
      </c>
      <c r="B1231" t="s">
        <v>386</v>
      </c>
      <c r="C1231" t="s">
        <v>10</v>
      </c>
      <c r="D1231" t="s">
        <v>1835</v>
      </c>
      <c r="E1231" s="7" t="s">
        <v>1837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35">
      <c r="A1232" t="s">
        <v>282</v>
      </c>
      <c r="B1232" t="s">
        <v>386</v>
      </c>
      <c r="C1232" t="s">
        <v>10</v>
      </c>
      <c r="D1232" t="s">
        <v>1835</v>
      </c>
      <c r="E1232" s="7" t="s">
        <v>1842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35</v>
      </c>
      <c r="E1233" s="7" t="s">
        <v>1838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35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35</v>
      </c>
      <c r="E1235" s="7" t="s">
        <v>1839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35</v>
      </c>
      <c r="E1236" s="7" t="s">
        <v>1843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35</v>
      </c>
      <c r="E1237" s="7" t="s">
        <v>1844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35</v>
      </c>
      <c r="E1238" s="7" t="s">
        <v>1840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35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35</v>
      </c>
      <c r="E1240" s="7" t="s">
        <v>1841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35</v>
      </c>
      <c r="E1241" s="7" t="s">
        <v>1845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35</v>
      </c>
      <c r="E1242" s="7" t="s">
        <v>1846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35">
      <c r="A1243" t="s">
        <v>282</v>
      </c>
      <c r="B1243" t="s">
        <v>387</v>
      </c>
      <c r="C1243" t="s">
        <v>10</v>
      </c>
      <c r="D1243" t="s">
        <v>1835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35">
      <c r="A1244" t="s">
        <v>282</v>
      </c>
      <c r="B1244" t="s">
        <v>387</v>
      </c>
      <c r="C1244" t="s">
        <v>10</v>
      </c>
      <c r="D1244" t="s">
        <v>1835</v>
      </c>
      <c r="E1244" s="7" t="s">
        <v>1836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35">
      <c r="A1245" t="s">
        <v>282</v>
      </c>
      <c r="B1245" t="s">
        <v>387</v>
      </c>
      <c r="C1245" t="s">
        <v>10</v>
      </c>
      <c r="D1245" t="s">
        <v>1835</v>
      </c>
      <c r="E1245" s="7" t="s">
        <v>1837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35">
      <c r="A1246" t="s">
        <v>282</v>
      </c>
      <c r="B1246" t="s">
        <v>387</v>
      </c>
      <c r="C1246" t="s">
        <v>10</v>
      </c>
      <c r="D1246" t="s">
        <v>1835</v>
      </c>
      <c r="E1246" s="7" t="s">
        <v>1838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35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35</v>
      </c>
      <c r="E1248" s="7" t="s">
        <v>1839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35</v>
      </c>
      <c r="E1249" s="7" t="s">
        <v>1843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35</v>
      </c>
      <c r="E1250" s="7" t="s">
        <v>1840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35</v>
      </c>
      <c r="E1251" s="7" t="s">
        <v>1841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35</v>
      </c>
      <c r="E1252" s="7" t="s">
        <v>1845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35</v>
      </c>
      <c r="E1253" s="7" t="s">
        <v>1846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35">
      <c r="A1254" t="s">
        <v>282</v>
      </c>
      <c r="B1254" t="s">
        <v>388</v>
      </c>
      <c r="C1254" t="s">
        <v>10</v>
      </c>
      <c r="D1254" t="s">
        <v>1835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35">
      <c r="A1255" t="s">
        <v>282</v>
      </c>
      <c r="B1255" t="s">
        <v>388</v>
      </c>
      <c r="C1255" t="s">
        <v>10</v>
      </c>
      <c r="D1255" t="s">
        <v>1835</v>
      </c>
      <c r="E1255" s="7" t="s">
        <v>1836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35">
      <c r="A1256" t="s">
        <v>282</v>
      </c>
      <c r="B1256" t="s">
        <v>388</v>
      </c>
      <c r="C1256" t="s">
        <v>10</v>
      </c>
      <c r="D1256" t="s">
        <v>1835</v>
      </c>
      <c r="E1256" s="7" t="s">
        <v>1837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35">
      <c r="A1257" t="s">
        <v>282</v>
      </c>
      <c r="B1257" t="s">
        <v>388</v>
      </c>
      <c r="C1257" t="s">
        <v>10</v>
      </c>
      <c r="D1257" t="s">
        <v>1835</v>
      </c>
      <c r="E1257" s="7" t="s">
        <v>1842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35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35</v>
      </c>
      <c r="E1259" s="7" t="s">
        <v>1839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35</v>
      </c>
      <c r="E1260" s="7" t="s">
        <v>1840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35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35</v>
      </c>
      <c r="E1262" s="7" t="s">
        <v>1841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35</v>
      </c>
      <c r="E1263" s="7" t="s">
        <v>1845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35</v>
      </c>
      <c r="E1264" s="7" t="s">
        <v>1846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35">
      <c r="A1265" t="s">
        <v>282</v>
      </c>
      <c r="B1265" t="s">
        <v>389</v>
      </c>
      <c r="C1265" t="s">
        <v>10</v>
      </c>
      <c r="D1265" t="s">
        <v>1835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35">
      <c r="A1266" t="s">
        <v>282</v>
      </c>
      <c r="B1266" t="s">
        <v>389</v>
      </c>
      <c r="C1266" t="s">
        <v>10</v>
      </c>
      <c r="D1266" t="s">
        <v>1835</v>
      </c>
      <c r="E1266" s="7" t="s">
        <v>1836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35">
      <c r="A1267" t="s">
        <v>282</v>
      </c>
      <c r="B1267" t="s">
        <v>389</v>
      </c>
      <c r="C1267" t="s">
        <v>10</v>
      </c>
      <c r="D1267" t="s">
        <v>1835</v>
      </c>
      <c r="E1267" s="7" t="s">
        <v>1837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35">
      <c r="A1268" t="s">
        <v>282</v>
      </c>
      <c r="B1268" t="s">
        <v>389</v>
      </c>
      <c r="C1268" t="s">
        <v>10</v>
      </c>
      <c r="D1268" t="s">
        <v>1835</v>
      </c>
      <c r="E1268" s="7" t="s">
        <v>1838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35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35</v>
      </c>
      <c r="E1270" s="7" t="s">
        <v>1839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35</v>
      </c>
      <c r="E1271" s="7" t="s">
        <v>1844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35</v>
      </c>
      <c r="E1272" s="7" t="s">
        <v>1840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35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35</v>
      </c>
      <c r="E1274" s="7" t="s">
        <v>1841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35</v>
      </c>
      <c r="E1275" s="7" t="s">
        <v>1845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35</v>
      </c>
      <c r="E1276" s="7" t="s">
        <v>1846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35">
      <c r="A1277" t="s">
        <v>282</v>
      </c>
      <c r="B1277" t="s">
        <v>390</v>
      </c>
      <c r="C1277" t="s">
        <v>10</v>
      </c>
      <c r="D1277" t="s">
        <v>1835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35">
      <c r="A1278" t="s">
        <v>282</v>
      </c>
      <c r="B1278" t="s">
        <v>390</v>
      </c>
      <c r="C1278" t="s">
        <v>10</v>
      </c>
      <c r="D1278" t="s">
        <v>1835</v>
      </c>
      <c r="E1278" s="7" t="s">
        <v>1836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35">
      <c r="A1279" t="s">
        <v>282</v>
      </c>
      <c r="B1279" t="s">
        <v>390</v>
      </c>
      <c r="C1279" t="s">
        <v>10</v>
      </c>
      <c r="D1279" t="s">
        <v>1835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35">
      <c r="A1280" t="s">
        <v>282</v>
      </c>
      <c r="B1280" t="s">
        <v>390</v>
      </c>
      <c r="C1280" t="s">
        <v>10</v>
      </c>
      <c r="D1280" t="s">
        <v>1835</v>
      </c>
      <c r="E1280" s="7" t="s">
        <v>1839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35</v>
      </c>
      <c r="E1281" s="7" t="s">
        <v>1840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35</v>
      </c>
      <c r="E1282" s="7" t="s">
        <v>1841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35">
      <c r="A1283" t="s">
        <v>282</v>
      </c>
      <c r="B1283" t="s">
        <v>391</v>
      </c>
      <c r="C1283" t="s">
        <v>10</v>
      </c>
      <c r="D1283" t="s">
        <v>1835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35">
      <c r="A1284" t="s">
        <v>282</v>
      </c>
      <c r="B1284" t="s">
        <v>391</v>
      </c>
      <c r="C1284" t="s">
        <v>10</v>
      </c>
      <c r="D1284" t="s">
        <v>1835</v>
      </c>
      <c r="E1284" s="7" t="s">
        <v>1836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35">
      <c r="A1285" t="s">
        <v>282</v>
      </c>
      <c r="B1285" t="s">
        <v>391</v>
      </c>
      <c r="C1285" t="s">
        <v>10</v>
      </c>
      <c r="D1285" t="s">
        <v>1835</v>
      </c>
      <c r="E1285" s="7" t="s">
        <v>1837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35">
      <c r="A1286" t="s">
        <v>282</v>
      </c>
      <c r="B1286" t="s">
        <v>391</v>
      </c>
      <c r="C1286" t="s">
        <v>10</v>
      </c>
      <c r="D1286" t="s">
        <v>1835</v>
      </c>
      <c r="E1286" s="7" t="s">
        <v>1838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35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35</v>
      </c>
      <c r="E1288" s="7" t="s">
        <v>1839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35</v>
      </c>
      <c r="E1289" s="7" t="s">
        <v>1843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35</v>
      </c>
      <c r="E1290" s="7" t="s">
        <v>1844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35</v>
      </c>
      <c r="E1291" s="7" t="s">
        <v>1840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35</v>
      </c>
      <c r="E1292" s="7" t="s">
        <v>1841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35</v>
      </c>
      <c r="E1293" s="7" t="s">
        <v>1845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35</v>
      </c>
      <c r="E1294" s="7" t="s">
        <v>1846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35">
      <c r="A1295" t="s">
        <v>282</v>
      </c>
      <c r="B1295" t="s">
        <v>392</v>
      </c>
      <c r="C1295" t="s">
        <v>10</v>
      </c>
      <c r="D1295" t="s">
        <v>1835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35">
      <c r="A1296" t="s">
        <v>282</v>
      </c>
      <c r="B1296" t="s">
        <v>392</v>
      </c>
      <c r="C1296" t="s">
        <v>10</v>
      </c>
      <c r="D1296" t="s">
        <v>1835</v>
      </c>
      <c r="E1296" s="7" t="s">
        <v>1836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35">
      <c r="A1297" t="s">
        <v>282</v>
      </c>
      <c r="B1297" t="s">
        <v>392</v>
      </c>
      <c r="C1297" t="s">
        <v>10</v>
      </c>
      <c r="D1297" t="s">
        <v>1835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35">
      <c r="A1298" t="s">
        <v>282</v>
      </c>
      <c r="B1298" t="s">
        <v>392</v>
      </c>
      <c r="C1298" t="s">
        <v>10</v>
      </c>
      <c r="D1298" t="s">
        <v>1835</v>
      </c>
      <c r="E1298" s="7" t="s">
        <v>1839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35</v>
      </c>
      <c r="E1299" s="7" t="s">
        <v>1840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35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35</v>
      </c>
      <c r="E1301" s="7" t="s">
        <v>1841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35</v>
      </c>
      <c r="E1302" s="7" t="s">
        <v>1845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35</v>
      </c>
      <c r="E1303" s="7" t="s">
        <v>1846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35">
      <c r="A1304" t="s">
        <v>282</v>
      </c>
      <c r="B1304" t="s">
        <v>393</v>
      </c>
      <c r="C1304" t="s">
        <v>10</v>
      </c>
      <c r="D1304" t="s">
        <v>1835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35">
      <c r="A1305" t="s">
        <v>282</v>
      </c>
      <c r="B1305" t="s">
        <v>393</v>
      </c>
      <c r="C1305" t="s">
        <v>10</v>
      </c>
      <c r="D1305" t="s">
        <v>1835</v>
      </c>
      <c r="E1305" s="7" t="s">
        <v>1836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35">
      <c r="A1306" t="s">
        <v>282</v>
      </c>
      <c r="B1306" t="s">
        <v>393</v>
      </c>
      <c r="C1306" t="s">
        <v>10</v>
      </c>
      <c r="D1306" t="s">
        <v>1835</v>
      </c>
      <c r="E1306" s="7" t="s">
        <v>1837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35">
      <c r="A1307" t="s">
        <v>282</v>
      </c>
      <c r="B1307" t="s">
        <v>393</v>
      </c>
      <c r="C1307" t="s">
        <v>10</v>
      </c>
      <c r="D1307" t="s">
        <v>1835</v>
      </c>
      <c r="E1307" s="7" t="s">
        <v>1842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35</v>
      </c>
      <c r="E1308" s="7" t="s">
        <v>1838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35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35</v>
      </c>
      <c r="E1310" s="7" t="s">
        <v>1839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35</v>
      </c>
      <c r="E1311" s="7" t="s">
        <v>1843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35</v>
      </c>
      <c r="E1312" s="7" t="s">
        <v>1844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35</v>
      </c>
      <c r="E1313" s="7" t="s">
        <v>1840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35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35</v>
      </c>
      <c r="E1315" s="7" t="s">
        <v>1841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35</v>
      </c>
      <c r="E1316" s="7" t="s">
        <v>1845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35</v>
      </c>
      <c r="E1317" s="7" t="s">
        <v>1846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35">
      <c r="A1318" t="s">
        <v>282</v>
      </c>
      <c r="B1318" t="s">
        <v>394</v>
      </c>
      <c r="C1318" t="s">
        <v>10</v>
      </c>
      <c r="D1318" t="s">
        <v>1835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35">
      <c r="A1319" t="s">
        <v>282</v>
      </c>
      <c r="B1319" t="s">
        <v>394</v>
      </c>
      <c r="C1319" t="s">
        <v>10</v>
      </c>
      <c r="D1319" t="s">
        <v>1835</v>
      </c>
      <c r="E1319" s="7" t="s">
        <v>1836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35">
      <c r="A1320" t="s">
        <v>282</v>
      </c>
      <c r="B1320" t="s">
        <v>394</v>
      </c>
      <c r="C1320" t="s">
        <v>10</v>
      </c>
      <c r="D1320" t="s">
        <v>1835</v>
      </c>
      <c r="E1320" s="7" t="s">
        <v>1837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35">
      <c r="A1321" t="s">
        <v>282</v>
      </c>
      <c r="B1321" t="s">
        <v>394</v>
      </c>
      <c r="C1321" t="s">
        <v>10</v>
      </c>
      <c r="D1321" t="s">
        <v>1835</v>
      </c>
      <c r="E1321" s="7" t="s">
        <v>1842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35</v>
      </c>
      <c r="E1322" s="7" t="s">
        <v>1838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35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35</v>
      </c>
      <c r="E1324" s="7" t="s">
        <v>1839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35</v>
      </c>
      <c r="E1325" s="7" t="s">
        <v>1843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35</v>
      </c>
      <c r="E1326" s="7" t="s">
        <v>1844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35</v>
      </c>
      <c r="E1327" s="7" t="s">
        <v>1840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35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35</v>
      </c>
      <c r="E1329" s="7" t="s">
        <v>1841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35</v>
      </c>
      <c r="E1330" s="7" t="s">
        <v>1845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35</v>
      </c>
      <c r="E1331" s="7" t="s">
        <v>1846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35">
      <c r="A1332" t="s">
        <v>282</v>
      </c>
      <c r="B1332" t="s">
        <v>395</v>
      </c>
      <c r="C1332" t="s">
        <v>10</v>
      </c>
      <c r="D1332" t="s">
        <v>1835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35">
      <c r="A1333" t="s">
        <v>282</v>
      </c>
      <c r="B1333" t="s">
        <v>395</v>
      </c>
      <c r="C1333" t="s">
        <v>10</v>
      </c>
      <c r="D1333" t="s">
        <v>1835</v>
      </c>
      <c r="E1333" s="7" t="s">
        <v>1836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35">
      <c r="A1334" t="s">
        <v>282</v>
      </c>
      <c r="B1334" t="s">
        <v>395</v>
      </c>
      <c r="C1334" t="s">
        <v>10</v>
      </c>
      <c r="D1334" t="s">
        <v>1835</v>
      </c>
      <c r="E1334" s="7" t="s">
        <v>1837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35">
      <c r="A1335" t="s">
        <v>282</v>
      </c>
      <c r="B1335" t="s">
        <v>395</v>
      </c>
      <c r="C1335" t="s">
        <v>10</v>
      </c>
      <c r="D1335" t="s">
        <v>1835</v>
      </c>
      <c r="E1335" s="7" t="s">
        <v>1838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35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35</v>
      </c>
      <c r="E1337" s="7" t="s">
        <v>1839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35</v>
      </c>
      <c r="E1338" s="7" t="s">
        <v>1844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35</v>
      </c>
      <c r="E1339" s="7" t="s">
        <v>1840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35</v>
      </c>
      <c r="E1340" s="7" t="s">
        <v>1841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35</v>
      </c>
      <c r="E1341" s="7" t="s">
        <v>1845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35</v>
      </c>
      <c r="E1342" s="7" t="s">
        <v>1846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35">
      <c r="A1343" t="s">
        <v>282</v>
      </c>
      <c r="B1343" t="s">
        <v>396</v>
      </c>
      <c r="C1343" t="s">
        <v>10</v>
      </c>
      <c r="D1343" t="s">
        <v>1835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35">
      <c r="A1344" t="s">
        <v>282</v>
      </c>
      <c r="B1344" t="s">
        <v>396</v>
      </c>
      <c r="C1344" t="s">
        <v>10</v>
      </c>
      <c r="D1344" t="s">
        <v>1835</v>
      </c>
      <c r="E1344" s="7" t="s">
        <v>1836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35">
      <c r="A1345" t="s">
        <v>282</v>
      </c>
      <c r="B1345" t="s">
        <v>396</v>
      </c>
      <c r="C1345" t="s">
        <v>10</v>
      </c>
      <c r="D1345" t="s">
        <v>1835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35">
      <c r="A1346" t="s">
        <v>282</v>
      </c>
      <c r="B1346" t="s">
        <v>396</v>
      </c>
      <c r="C1346" t="s">
        <v>10</v>
      </c>
      <c r="D1346" t="s">
        <v>1835</v>
      </c>
      <c r="E1346" s="7" t="s">
        <v>1839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35</v>
      </c>
      <c r="E1347" s="7" t="s">
        <v>1840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35</v>
      </c>
      <c r="E1348" s="7" t="s">
        <v>1841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35">
      <c r="A1349" t="s">
        <v>282</v>
      </c>
      <c r="B1349" t="s">
        <v>397</v>
      </c>
      <c r="C1349" t="s">
        <v>10</v>
      </c>
      <c r="D1349" t="s">
        <v>1835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35">
      <c r="A1350" t="s">
        <v>282</v>
      </c>
      <c r="B1350" t="s">
        <v>397</v>
      </c>
      <c r="C1350" t="s">
        <v>10</v>
      </c>
      <c r="D1350" t="s">
        <v>1835</v>
      </c>
      <c r="E1350" s="7" t="s">
        <v>1836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35">
      <c r="A1351" t="s">
        <v>282</v>
      </c>
      <c r="B1351" t="s">
        <v>397</v>
      </c>
      <c r="C1351" t="s">
        <v>10</v>
      </c>
      <c r="D1351" t="s">
        <v>1835</v>
      </c>
      <c r="E1351" s="7" t="s">
        <v>1837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35">
      <c r="A1352" t="s">
        <v>282</v>
      </c>
      <c r="B1352" t="s">
        <v>397</v>
      </c>
      <c r="C1352" t="s">
        <v>10</v>
      </c>
      <c r="D1352" t="s">
        <v>1835</v>
      </c>
      <c r="E1352" s="7" t="s">
        <v>1842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35</v>
      </c>
      <c r="E1353" s="7" t="s">
        <v>1838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35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35</v>
      </c>
      <c r="E1355" s="7" t="s">
        <v>1839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35</v>
      </c>
      <c r="E1356" s="7" t="s">
        <v>1843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35</v>
      </c>
      <c r="E1357" s="7" t="s">
        <v>1844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35</v>
      </c>
      <c r="E1358" s="7" t="s">
        <v>1840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35</v>
      </c>
      <c r="E1359" s="7" t="s">
        <v>1849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35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35</v>
      </c>
      <c r="E1361" s="7" t="s">
        <v>1841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35</v>
      </c>
      <c r="E1362" s="7" t="s">
        <v>1845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35</v>
      </c>
      <c r="E1363" s="7" t="s">
        <v>1846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35">
      <c r="A1364" t="s">
        <v>282</v>
      </c>
      <c r="B1364" t="s">
        <v>398</v>
      </c>
      <c r="C1364" t="s">
        <v>10</v>
      </c>
      <c r="D1364" t="s">
        <v>1835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35">
      <c r="A1365" t="s">
        <v>282</v>
      </c>
      <c r="B1365" t="s">
        <v>398</v>
      </c>
      <c r="C1365" t="s">
        <v>10</v>
      </c>
      <c r="D1365" t="s">
        <v>1835</v>
      </c>
      <c r="E1365" s="7" t="s">
        <v>1836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35">
      <c r="A1366" t="s">
        <v>282</v>
      </c>
      <c r="B1366" t="s">
        <v>398</v>
      </c>
      <c r="C1366" t="s">
        <v>10</v>
      </c>
      <c r="D1366" t="s">
        <v>1835</v>
      </c>
      <c r="E1366" s="7" t="s">
        <v>1837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35">
      <c r="A1367" t="s">
        <v>282</v>
      </c>
      <c r="B1367" t="s">
        <v>398</v>
      </c>
      <c r="C1367" t="s">
        <v>10</v>
      </c>
      <c r="D1367" t="s">
        <v>1835</v>
      </c>
      <c r="E1367" s="7" t="s">
        <v>1838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35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35</v>
      </c>
      <c r="E1369" s="7" t="s">
        <v>1839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35</v>
      </c>
      <c r="E1370" s="7" t="s">
        <v>1844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35</v>
      </c>
      <c r="E1371" s="7" t="s">
        <v>1840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35</v>
      </c>
      <c r="E1372" s="7" t="s">
        <v>1841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35</v>
      </c>
      <c r="E1373" s="7" t="s">
        <v>1845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35</v>
      </c>
      <c r="E1374" s="7" t="s">
        <v>1846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35">
      <c r="A1375" t="s">
        <v>282</v>
      </c>
      <c r="B1375" t="s">
        <v>399</v>
      </c>
      <c r="C1375" t="s">
        <v>10</v>
      </c>
      <c r="D1375" t="s">
        <v>1835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35">
      <c r="A1376" t="s">
        <v>282</v>
      </c>
      <c r="B1376" t="s">
        <v>399</v>
      </c>
      <c r="C1376" t="s">
        <v>10</v>
      </c>
      <c r="D1376" t="s">
        <v>1835</v>
      </c>
      <c r="E1376" s="7" t="s">
        <v>1836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35">
      <c r="A1377" t="s">
        <v>282</v>
      </c>
      <c r="B1377" t="s">
        <v>399</v>
      </c>
      <c r="C1377" t="s">
        <v>10</v>
      </c>
      <c r="D1377" t="s">
        <v>1835</v>
      </c>
      <c r="E1377" s="7" t="s">
        <v>1837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35">
      <c r="A1378" t="s">
        <v>282</v>
      </c>
      <c r="B1378" t="s">
        <v>399</v>
      </c>
      <c r="C1378" t="s">
        <v>10</v>
      </c>
      <c r="D1378" t="s">
        <v>1835</v>
      </c>
      <c r="E1378" s="7" t="s">
        <v>1842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35</v>
      </c>
      <c r="E1379" s="7" t="s">
        <v>1838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35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35</v>
      </c>
      <c r="E1381" s="7" t="s">
        <v>1839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35</v>
      </c>
      <c r="E1382" s="7" t="s">
        <v>1843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35</v>
      </c>
      <c r="E1383" s="7" t="s">
        <v>1844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35</v>
      </c>
      <c r="E1384" s="7" t="s">
        <v>1840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35</v>
      </c>
      <c r="E1385" s="7" t="s">
        <v>1849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35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35</v>
      </c>
      <c r="E1387" s="7" t="s">
        <v>1841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35</v>
      </c>
      <c r="E1388" s="7" t="s">
        <v>1845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35</v>
      </c>
      <c r="E1389" s="7" t="s">
        <v>1846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35">
      <c r="A1390" t="s">
        <v>282</v>
      </c>
      <c r="B1390" t="s">
        <v>400</v>
      </c>
      <c r="C1390" t="s">
        <v>10</v>
      </c>
      <c r="D1390" t="s">
        <v>1835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35">
      <c r="A1391" t="s">
        <v>282</v>
      </c>
      <c r="B1391" t="s">
        <v>400</v>
      </c>
      <c r="C1391" t="s">
        <v>10</v>
      </c>
      <c r="D1391" t="s">
        <v>1835</v>
      </c>
      <c r="E1391" s="7" t="s">
        <v>1836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35">
      <c r="A1392" t="s">
        <v>282</v>
      </c>
      <c r="B1392" t="s">
        <v>400</v>
      </c>
      <c r="C1392" t="s">
        <v>10</v>
      </c>
      <c r="D1392" t="s">
        <v>1835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35">
      <c r="A1393" t="s">
        <v>282</v>
      </c>
      <c r="B1393" t="s">
        <v>400</v>
      </c>
      <c r="C1393" t="s">
        <v>10</v>
      </c>
      <c r="D1393" t="s">
        <v>1835</v>
      </c>
      <c r="E1393" s="7" t="s">
        <v>1839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35</v>
      </c>
      <c r="E1394" s="7" t="s">
        <v>1840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35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35</v>
      </c>
      <c r="E1396" s="7" t="s">
        <v>1841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35">
      <c r="A1397" t="s">
        <v>282</v>
      </c>
      <c r="B1397" t="s">
        <v>401</v>
      </c>
      <c r="C1397" t="s">
        <v>10</v>
      </c>
      <c r="D1397" t="s">
        <v>1835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35">
      <c r="A1398" t="s">
        <v>282</v>
      </c>
      <c r="B1398" t="s">
        <v>401</v>
      </c>
      <c r="C1398" t="s">
        <v>10</v>
      </c>
      <c r="D1398" t="s">
        <v>1835</v>
      </c>
      <c r="E1398" s="7" t="s">
        <v>1836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35">
      <c r="A1399" t="s">
        <v>282</v>
      </c>
      <c r="B1399" t="s">
        <v>401</v>
      </c>
      <c r="C1399" t="s">
        <v>10</v>
      </c>
      <c r="D1399" t="s">
        <v>1835</v>
      </c>
      <c r="E1399" s="7" t="s">
        <v>1837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35">
      <c r="A1400" t="s">
        <v>282</v>
      </c>
      <c r="B1400" t="s">
        <v>401</v>
      </c>
      <c r="C1400" t="s">
        <v>10</v>
      </c>
      <c r="D1400" t="s">
        <v>1835</v>
      </c>
      <c r="E1400" s="7" t="s">
        <v>1842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35</v>
      </c>
      <c r="E1401" s="7" t="s">
        <v>1838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35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35</v>
      </c>
      <c r="E1403" s="7" t="s">
        <v>1839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35</v>
      </c>
      <c r="E1404" s="7" t="s">
        <v>1844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35</v>
      </c>
      <c r="E1405" s="7" t="s">
        <v>1840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35</v>
      </c>
      <c r="E1406" s="7" t="s">
        <v>1841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35</v>
      </c>
      <c r="E1407" s="7" t="s">
        <v>1845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35</v>
      </c>
      <c r="E1408" s="7" t="s">
        <v>1846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35">
      <c r="A1409" t="s">
        <v>282</v>
      </c>
      <c r="B1409" t="s">
        <v>402</v>
      </c>
      <c r="C1409" t="s">
        <v>10</v>
      </c>
      <c r="D1409" t="s">
        <v>1835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35">
      <c r="A1410" t="s">
        <v>282</v>
      </c>
      <c r="B1410" t="s">
        <v>402</v>
      </c>
      <c r="C1410" t="s">
        <v>10</v>
      </c>
      <c r="D1410" t="s">
        <v>1835</v>
      </c>
      <c r="E1410" s="7" t="s">
        <v>1836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35">
      <c r="A1411" t="s">
        <v>282</v>
      </c>
      <c r="B1411" t="s">
        <v>402</v>
      </c>
      <c r="C1411" t="s">
        <v>10</v>
      </c>
      <c r="D1411" t="s">
        <v>1835</v>
      </c>
      <c r="E1411" s="7" t="s">
        <v>1837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35">
      <c r="A1412" t="s">
        <v>282</v>
      </c>
      <c r="B1412" t="s">
        <v>402</v>
      </c>
      <c r="C1412" t="s">
        <v>10</v>
      </c>
      <c r="D1412" t="s">
        <v>1835</v>
      </c>
      <c r="E1412" s="7" t="s">
        <v>1842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35</v>
      </c>
      <c r="E1413" s="7" t="s">
        <v>1838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35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35</v>
      </c>
      <c r="E1415" s="7" t="s">
        <v>1839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35</v>
      </c>
      <c r="E1416" s="7" t="s">
        <v>1843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35</v>
      </c>
      <c r="E1417" s="7" t="s">
        <v>1844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35</v>
      </c>
      <c r="E1418" s="7" t="s">
        <v>1840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35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35</v>
      </c>
      <c r="E1420" s="7" t="s">
        <v>1841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35</v>
      </c>
      <c r="E1421" s="7" t="s">
        <v>1845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35</v>
      </c>
      <c r="E1422" s="7" t="s">
        <v>1846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35">
      <c r="A1423" t="s">
        <v>282</v>
      </c>
      <c r="B1423" t="s">
        <v>403</v>
      </c>
      <c r="C1423" t="s">
        <v>10</v>
      </c>
      <c r="D1423" t="s">
        <v>1835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35">
      <c r="A1424" t="s">
        <v>282</v>
      </c>
      <c r="B1424" t="s">
        <v>403</v>
      </c>
      <c r="C1424" t="s">
        <v>10</v>
      </c>
      <c r="D1424" t="s">
        <v>1835</v>
      </c>
      <c r="E1424" s="7" t="s">
        <v>1836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35">
      <c r="A1425" t="s">
        <v>282</v>
      </c>
      <c r="B1425" t="s">
        <v>403</v>
      </c>
      <c r="C1425" t="s">
        <v>10</v>
      </c>
      <c r="D1425" t="s">
        <v>1835</v>
      </c>
      <c r="E1425" s="7" t="s">
        <v>1837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35">
      <c r="A1426" t="s">
        <v>282</v>
      </c>
      <c r="B1426" t="s">
        <v>403</v>
      </c>
      <c r="C1426" t="s">
        <v>10</v>
      </c>
      <c r="D1426" t="s">
        <v>1835</v>
      </c>
      <c r="E1426" s="7" t="s">
        <v>1838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35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35</v>
      </c>
      <c r="E1428" s="7" t="s">
        <v>1839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35</v>
      </c>
      <c r="E1429" s="7" t="s">
        <v>1843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35</v>
      </c>
      <c r="E1430" s="7" t="s">
        <v>1844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35</v>
      </c>
      <c r="E1431" s="7" t="s">
        <v>1840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35</v>
      </c>
      <c r="E1432" s="7" t="s">
        <v>1848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35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35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35</v>
      </c>
      <c r="E1435" s="7" t="s">
        <v>1841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35</v>
      </c>
      <c r="E1436" s="7" t="s">
        <v>1845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35</v>
      </c>
      <c r="E1437" s="7" t="s">
        <v>1846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35">
      <c r="A1438" t="s">
        <v>282</v>
      </c>
      <c r="B1438" t="s">
        <v>404</v>
      </c>
      <c r="C1438" t="s">
        <v>10</v>
      </c>
      <c r="D1438" t="s">
        <v>1835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35">
      <c r="A1439" t="s">
        <v>282</v>
      </c>
      <c r="B1439" t="s">
        <v>404</v>
      </c>
      <c r="C1439" t="s">
        <v>10</v>
      </c>
      <c r="D1439" t="s">
        <v>1835</v>
      </c>
      <c r="E1439" s="7" t="s">
        <v>1836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35">
      <c r="A1440" t="s">
        <v>282</v>
      </c>
      <c r="B1440" t="s">
        <v>404</v>
      </c>
      <c r="C1440" t="s">
        <v>10</v>
      </c>
      <c r="D1440" t="s">
        <v>1835</v>
      </c>
      <c r="E1440" s="7" t="s">
        <v>1837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35">
      <c r="A1441" t="s">
        <v>282</v>
      </c>
      <c r="B1441" t="s">
        <v>404</v>
      </c>
      <c r="C1441" t="s">
        <v>10</v>
      </c>
      <c r="D1441" t="s">
        <v>1835</v>
      </c>
      <c r="E1441" s="7" t="s">
        <v>1838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35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35</v>
      </c>
      <c r="E1443" s="7" t="s">
        <v>1839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35</v>
      </c>
      <c r="E1444" s="7" t="s">
        <v>1840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35</v>
      </c>
      <c r="E1445" s="7" t="s">
        <v>1841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35</v>
      </c>
      <c r="E1446" s="7" t="s">
        <v>1845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35</v>
      </c>
      <c r="E1447" s="7" t="s">
        <v>1846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35">
      <c r="A1448" t="s">
        <v>282</v>
      </c>
      <c r="B1448" t="s">
        <v>405</v>
      </c>
      <c r="C1448" t="s">
        <v>10</v>
      </c>
      <c r="D1448" t="s">
        <v>1835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35">
      <c r="A1449" t="s">
        <v>282</v>
      </c>
      <c r="B1449" t="s">
        <v>405</v>
      </c>
      <c r="C1449" t="s">
        <v>10</v>
      </c>
      <c r="D1449" t="s">
        <v>1835</v>
      </c>
      <c r="E1449" s="7" t="s">
        <v>1836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35">
      <c r="A1450" t="s">
        <v>282</v>
      </c>
      <c r="B1450" t="s">
        <v>405</v>
      </c>
      <c r="C1450" t="s">
        <v>10</v>
      </c>
      <c r="D1450" t="s">
        <v>1835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35">
      <c r="A1451" t="s">
        <v>282</v>
      </c>
      <c r="B1451" t="s">
        <v>405</v>
      </c>
      <c r="C1451" t="s">
        <v>10</v>
      </c>
      <c r="D1451" t="s">
        <v>1835</v>
      </c>
      <c r="E1451" s="7" t="s">
        <v>1839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35</v>
      </c>
      <c r="E1452" s="7" t="s">
        <v>1840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35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35</v>
      </c>
      <c r="E1454" s="7" t="s">
        <v>1841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35">
      <c r="A1455" t="s">
        <v>282</v>
      </c>
      <c r="B1455" t="s">
        <v>406</v>
      </c>
      <c r="C1455" t="s">
        <v>10</v>
      </c>
      <c r="D1455" t="s">
        <v>1835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35">
      <c r="A1456" t="s">
        <v>282</v>
      </c>
      <c r="B1456" t="s">
        <v>406</v>
      </c>
      <c r="C1456" t="s">
        <v>10</v>
      </c>
      <c r="D1456" t="s">
        <v>1835</v>
      </c>
      <c r="E1456" s="7" t="s">
        <v>1836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35">
      <c r="A1457" t="s">
        <v>282</v>
      </c>
      <c r="B1457" t="s">
        <v>406</v>
      </c>
      <c r="C1457" t="s">
        <v>10</v>
      </c>
      <c r="D1457" t="s">
        <v>1835</v>
      </c>
      <c r="E1457" s="7" t="s">
        <v>1837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35">
      <c r="A1458" t="s">
        <v>282</v>
      </c>
      <c r="B1458" t="s">
        <v>406</v>
      </c>
      <c r="C1458" t="s">
        <v>10</v>
      </c>
      <c r="D1458" t="s">
        <v>1835</v>
      </c>
      <c r="E1458" s="7" t="s">
        <v>1842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35</v>
      </c>
      <c r="E1459" s="7" t="s">
        <v>1838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35</v>
      </c>
      <c r="E1460" s="7" t="s">
        <v>1847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35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35</v>
      </c>
      <c r="E1462" s="7" t="s">
        <v>1839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35</v>
      </c>
      <c r="E1463" s="7" t="s">
        <v>1843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35</v>
      </c>
      <c r="E1464" s="7" t="s">
        <v>1844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35</v>
      </c>
      <c r="E1465" s="7" t="s">
        <v>1840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35</v>
      </c>
      <c r="E1466" s="7" t="s">
        <v>1849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35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35</v>
      </c>
      <c r="E1468" s="7" t="s">
        <v>1841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35</v>
      </c>
      <c r="E1469" s="7" t="s">
        <v>1845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35</v>
      </c>
      <c r="E1470" s="7" t="s">
        <v>1846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35">
      <c r="A1471" t="s">
        <v>282</v>
      </c>
      <c r="B1471" t="s">
        <v>407</v>
      </c>
      <c r="C1471" t="s">
        <v>10</v>
      </c>
      <c r="D1471" t="s">
        <v>1835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35">
      <c r="A1472" t="s">
        <v>282</v>
      </c>
      <c r="B1472" t="s">
        <v>407</v>
      </c>
      <c r="C1472" t="s">
        <v>10</v>
      </c>
      <c r="D1472" t="s">
        <v>1835</v>
      </c>
      <c r="E1472" s="7" t="s">
        <v>1836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35">
      <c r="A1473" t="s">
        <v>282</v>
      </c>
      <c r="B1473" t="s">
        <v>407</v>
      </c>
      <c r="C1473" t="s">
        <v>10</v>
      </c>
      <c r="D1473" t="s">
        <v>1835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35">
      <c r="A1474" t="s">
        <v>282</v>
      </c>
      <c r="B1474" t="s">
        <v>407</v>
      </c>
      <c r="C1474" t="s">
        <v>10</v>
      </c>
      <c r="D1474" t="s">
        <v>1835</v>
      </c>
      <c r="E1474" s="7" t="s">
        <v>1839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35</v>
      </c>
      <c r="E1475" s="7" t="s">
        <v>184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8</v>
      </c>
      <c r="C1476" t="s">
        <v>10</v>
      </c>
      <c r="D1476" t="s">
        <v>1835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35">
      <c r="A1477" t="s">
        <v>282</v>
      </c>
      <c r="B1477" t="s">
        <v>408</v>
      </c>
      <c r="C1477" t="s">
        <v>10</v>
      </c>
      <c r="D1477" t="s">
        <v>1835</v>
      </c>
      <c r="E1477" s="7" t="s">
        <v>1836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35">
      <c r="A1478" t="s">
        <v>282</v>
      </c>
      <c r="B1478" t="s">
        <v>408</v>
      </c>
      <c r="C1478" t="s">
        <v>10</v>
      </c>
      <c r="D1478" t="s">
        <v>1835</v>
      </c>
      <c r="E1478" s="7" t="s">
        <v>1837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35">
      <c r="A1479" t="s">
        <v>282</v>
      </c>
      <c r="B1479" t="s">
        <v>408</v>
      </c>
      <c r="C1479" t="s">
        <v>10</v>
      </c>
      <c r="D1479" t="s">
        <v>1835</v>
      </c>
      <c r="E1479" s="7" t="s">
        <v>1838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35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35</v>
      </c>
      <c r="E1481" s="7" t="s">
        <v>1839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35</v>
      </c>
      <c r="E1482" s="7" t="s">
        <v>1843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35</v>
      </c>
      <c r="E1483" s="7" t="s">
        <v>1844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35</v>
      </c>
      <c r="E1484" s="7" t="s">
        <v>1840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35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35</v>
      </c>
      <c r="E1486" s="7" t="s">
        <v>1841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35</v>
      </c>
      <c r="E1487" s="7" t="s">
        <v>1845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35</v>
      </c>
      <c r="E1488" s="7" t="s">
        <v>1846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35">
      <c r="A1489" t="s">
        <v>282</v>
      </c>
      <c r="B1489" t="s">
        <v>409</v>
      </c>
      <c r="C1489" t="s">
        <v>10</v>
      </c>
      <c r="D1489" t="s">
        <v>1835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35">
      <c r="A1490" t="s">
        <v>282</v>
      </c>
      <c r="B1490" t="s">
        <v>409</v>
      </c>
      <c r="C1490" t="s">
        <v>10</v>
      </c>
      <c r="D1490" t="s">
        <v>1835</v>
      </c>
      <c r="E1490" s="7" t="s">
        <v>1836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35">
      <c r="A1491" t="s">
        <v>282</v>
      </c>
      <c r="B1491" t="s">
        <v>409</v>
      </c>
      <c r="C1491" t="s">
        <v>10</v>
      </c>
      <c r="D1491" t="s">
        <v>1835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35">
      <c r="A1492" t="s">
        <v>282</v>
      </c>
      <c r="B1492" t="s">
        <v>409</v>
      </c>
      <c r="C1492" t="s">
        <v>10</v>
      </c>
      <c r="D1492" t="s">
        <v>1835</v>
      </c>
      <c r="E1492" s="7" t="s">
        <v>1839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35</v>
      </c>
      <c r="E1493" s="7" t="s">
        <v>1840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35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35</v>
      </c>
      <c r="E1495" s="7" t="s">
        <v>1841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35</v>
      </c>
      <c r="E1496" s="7" t="s">
        <v>1845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35</v>
      </c>
      <c r="E1497" s="7" t="s">
        <v>1846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35">
      <c r="A1498" t="s">
        <v>282</v>
      </c>
      <c r="B1498" t="s">
        <v>410</v>
      </c>
      <c r="C1498" t="s">
        <v>10</v>
      </c>
      <c r="D1498" t="s">
        <v>1835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35">
      <c r="A1499" t="s">
        <v>282</v>
      </c>
      <c r="B1499" t="s">
        <v>410</v>
      </c>
      <c r="C1499" t="s">
        <v>10</v>
      </c>
      <c r="D1499" t="s">
        <v>1835</v>
      </c>
      <c r="E1499" s="7" t="s">
        <v>1836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35">
      <c r="A1500" t="s">
        <v>282</v>
      </c>
      <c r="B1500" t="s">
        <v>410</v>
      </c>
      <c r="C1500" t="s">
        <v>10</v>
      </c>
      <c r="D1500" t="s">
        <v>1835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35">
      <c r="A1501" t="s">
        <v>282</v>
      </c>
      <c r="B1501" t="s">
        <v>410</v>
      </c>
      <c r="C1501" t="s">
        <v>10</v>
      </c>
      <c r="D1501" t="s">
        <v>1835</v>
      </c>
      <c r="E1501" s="7" t="s">
        <v>1839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35</v>
      </c>
      <c r="E1502" s="7" t="s">
        <v>1843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35</v>
      </c>
      <c r="E1503" s="7" t="s">
        <v>1840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35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35</v>
      </c>
      <c r="E1505" s="7" t="s">
        <v>1841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35</v>
      </c>
      <c r="E1506" s="7" t="s">
        <v>1845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35</v>
      </c>
      <c r="E1507" s="7" t="s">
        <v>1846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35">
      <c r="A1508" t="s">
        <v>282</v>
      </c>
      <c r="B1508" t="s">
        <v>411</v>
      </c>
      <c r="C1508" t="s">
        <v>10</v>
      </c>
      <c r="D1508" t="s">
        <v>1835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35">
      <c r="A1509" t="s">
        <v>282</v>
      </c>
      <c r="B1509" t="s">
        <v>411</v>
      </c>
      <c r="C1509" t="s">
        <v>10</v>
      </c>
      <c r="D1509" t="s">
        <v>1835</v>
      </c>
      <c r="E1509" s="7" t="s">
        <v>1836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35">
      <c r="A1510" t="s">
        <v>282</v>
      </c>
      <c r="B1510" t="s">
        <v>411</v>
      </c>
      <c r="C1510" t="s">
        <v>10</v>
      </c>
      <c r="D1510" t="s">
        <v>1835</v>
      </c>
      <c r="E1510" s="7" t="s">
        <v>1837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35">
      <c r="A1511" t="s">
        <v>282</v>
      </c>
      <c r="B1511" t="s">
        <v>411</v>
      </c>
      <c r="C1511" t="s">
        <v>10</v>
      </c>
      <c r="D1511" t="s">
        <v>1835</v>
      </c>
      <c r="E1511" s="7" t="s">
        <v>1842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35</v>
      </c>
      <c r="E1512" s="7" t="s">
        <v>1838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35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35</v>
      </c>
      <c r="E1514" s="7" t="s">
        <v>1839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35</v>
      </c>
      <c r="E1515" s="7" t="s">
        <v>1843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35</v>
      </c>
      <c r="E1516" s="7" t="s">
        <v>1844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35</v>
      </c>
      <c r="E1517" s="7" t="s">
        <v>1840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35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35</v>
      </c>
      <c r="E1519" s="7" t="s">
        <v>1841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35</v>
      </c>
      <c r="E1520" s="7" t="s">
        <v>1845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35</v>
      </c>
      <c r="E1521" s="7" t="s">
        <v>1846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35">
      <c r="A1522" t="s">
        <v>282</v>
      </c>
      <c r="B1522" t="s">
        <v>412</v>
      </c>
      <c r="C1522" t="s">
        <v>10</v>
      </c>
      <c r="D1522" t="s">
        <v>1835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35">
      <c r="A1523" t="s">
        <v>282</v>
      </c>
      <c r="B1523" t="s">
        <v>412</v>
      </c>
      <c r="C1523" t="s">
        <v>10</v>
      </c>
      <c r="D1523" t="s">
        <v>1835</v>
      </c>
      <c r="E1523" s="7" t="s">
        <v>1836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35">
      <c r="A1524" t="s">
        <v>282</v>
      </c>
      <c r="B1524" t="s">
        <v>412</v>
      </c>
      <c r="C1524" t="s">
        <v>10</v>
      </c>
      <c r="D1524" t="s">
        <v>1835</v>
      </c>
      <c r="E1524" s="7" t="s">
        <v>1837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35">
      <c r="A1525" t="s">
        <v>282</v>
      </c>
      <c r="B1525" t="s">
        <v>412</v>
      </c>
      <c r="C1525" t="s">
        <v>10</v>
      </c>
      <c r="D1525" t="s">
        <v>1835</v>
      </c>
      <c r="E1525" s="7" t="s">
        <v>1842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35</v>
      </c>
      <c r="E1526" s="7" t="s">
        <v>1838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35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35</v>
      </c>
      <c r="E1528" s="7" t="s">
        <v>1839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35</v>
      </c>
      <c r="E1529" s="7" t="s">
        <v>1843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35</v>
      </c>
      <c r="E1530" s="7" t="s">
        <v>1844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35</v>
      </c>
      <c r="E1531" s="7" t="s">
        <v>1840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35</v>
      </c>
      <c r="E1532" s="7" t="s">
        <v>1849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35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35</v>
      </c>
      <c r="E1534" s="7" t="s">
        <v>1841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35</v>
      </c>
      <c r="E1535" s="7" t="s">
        <v>1845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35</v>
      </c>
      <c r="E1536" s="7" t="s">
        <v>1846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35">
      <c r="A1537" t="s">
        <v>282</v>
      </c>
      <c r="B1537" t="s">
        <v>413</v>
      </c>
      <c r="C1537" t="s">
        <v>10</v>
      </c>
      <c r="D1537" t="s">
        <v>1835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35">
      <c r="A1538" t="s">
        <v>282</v>
      </c>
      <c r="B1538" t="s">
        <v>413</v>
      </c>
      <c r="C1538" t="s">
        <v>10</v>
      </c>
      <c r="D1538" t="s">
        <v>1835</v>
      </c>
      <c r="E1538" s="7" t="s">
        <v>1836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35">
      <c r="A1539" t="s">
        <v>282</v>
      </c>
      <c r="B1539" t="s">
        <v>413</v>
      </c>
      <c r="C1539" t="s">
        <v>10</v>
      </c>
      <c r="D1539" t="s">
        <v>1835</v>
      </c>
      <c r="E1539" s="7" t="s">
        <v>1837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35">
      <c r="A1540" t="s">
        <v>282</v>
      </c>
      <c r="B1540" t="s">
        <v>413</v>
      </c>
      <c r="C1540" t="s">
        <v>10</v>
      </c>
      <c r="D1540" t="s">
        <v>1835</v>
      </c>
      <c r="E1540" s="7" t="s">
        <v>1842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35</v>
      </c>
      <c r="E1541" s="7" t="s">
        <v>1838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35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35</v>
      </c>
      <c r="E1543" s="7" t="s">
        <v>1839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35</v>
      </c>
      <c r="E1544" s="7" t="s">
        <v>1844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35</v>
      </c>
      <c r="E1545" s="7" t="s">
        <v>1840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35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35</v>
      </c>
      <c r="E1547" s="7" t="s">
        <v>1841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35</v>
      </c>
      <c r="E1548" s="7" t="s">
        <v>1845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35</v>
      </c>
      <c r="E1549" s="7" t="s">
        <v>1846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35">
      <c r="A1550" t="s">
        <v>282</v>
      </c>
      <c r="B1550" t="s">
        <v>414</v>
      </c>
      <c r="C1550" t="s">
        <v>10</v>
      </c>
      <c r="D1550" t="s">
        <v>1835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35">
      <c r="A1551" t="s">
        <v>282</v>
      </c>
      <c r="B1551" t="s">
        <v>414</v>
      </c>
      <c r="C1551" t="s">
        <v>10</v>
      </c>
      <c r="D1551" t="s">
        <v>1835</v>
      </c>
      <c r="E1551" s="7" t="s">
        <v>1836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35">
      <c r="A1552" t="s">
        <v>282</v>
      </c>
      <c r="B1552" t="s">
        <v>414</v>
      </c>
      <c r="C1552" t="s">
        <v>10</v>
      </c>
      <c r="D1552" t="s">
        <v>1835</v>
      </c>
      <c r="E1552" s="7" t="s">
        <v>1837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35">
      <c r="A1553" t="s">
        <v>282</v>
      </c>
      <c r="B1553" t="s">
        <v>414</v>
      </c>
      <c r="C1553" t="s">
        <v>10</v>
      </c>
      <c r="D1553" t="s">
        <v>1835</v>
      </c>
      <c r="E1553" s="7" t="s">
        <v>1842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35</v>
      </c>
      <c r="E1554" s="7" t="s">
        <v>1838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35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35</v>
      </c>
      <c r="E1556" s="7" t="s">
        <v>1839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35</v>
      </c>
      <c r="E1557" s="7" t="s">
        <v>1844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35</v>
      </c>
      <c r="E1558" s="7" t="s">
        <v>1840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35</v>
      </c>
      <c r="E1559" s="7" t="s">
        <v>1841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35</v>
      </c>
      <c r="E1560" s="7" t="s">
        <v>1845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35</v>
      </c>
      <c r="E1561" s="7" t="s">
        <v>1846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35">
      <c r="A1562" t="s">
        <v>282</v>
      </c>
      <c r="B1562" t="s">
        <v>415</v>
      </c>
      <c r="C1562" t="s">
        <v>10</v>
      </c>
      <c r="D1562" t="s">
        <v>1835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35">
      <c r="A1563" t="s">
        <v>282</v>
      </c>
      <c r="B1563" t="s">
        <v>415</v>
      </c>
      <c r="C1563" t="s">
        <v>10</v>
      </c>
      <c r="D1563" t="s">
        <v>1835</v>
      </c>
      <c r="E1563" s="7" t="s">
        <v>1836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35">
      <c r="A1564" t="s">
        <v>282</v>
      </c>
      <c r="B1564" t="s">
        <v>415</v>
      </c>
      <c r="C1564" t="s">
        <v>10</v>
      </c>
      <c r="D1564" t="s">
        <v>1835</v>
      </c>
      <c r="E1564" s="7" t="s">
        <v>1837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35">
      <c r="A1565" t="s">
        <v>282</v>
      </c>
      <c r="B1565" t="s">
        <v>415</v>
      </c>
      <c r="C1565" t="s">
        <v>10</v>
      </c>
      <c r="D1565" t="s">
        <v>1835</v>
      </c>
      <c r="E1565" s="7" t="s">
        <v>1838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35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35</v>
      </c>
      <c r="E1567" s="7" t="s">
        <v>1839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35</v>
      </c>
      <c r="E1568" s="7" t="s">
        <v>1844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35</v>
      </c>
      <c r="E1569" s="7" t="s">
        <v>1840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35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35</v>
      </c>
      <c r="E1571" s="7" t="s">
        <v>1841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35</v>
      </c>
      <c r="E1572" s="7" t="s">
        <v>1845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35</v>
      </c>
      <c r="E1573" s="7" t="s">
        <v>1846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35">
      <c r="A1574" t="s">
        <v>282</v>
      </c>
      <c r="B1574" t="s">
        <v>416</v>
      </c>
      <c r="C1574" t="s">
        <v>10</v>
      </c>
      <c r="D1574" t="s">
        <v>1835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35">
      <c r="A1575" t="s">
        <v>282</v>
      </c>
      <c r="B1575" t="s">
        <v>416</v>
      </c>
      <c r="C1575" t="s">
        <v>10</v>
      </c>
      <c r="D1575" t="s">
        <v>1835</v>
      </c>
      <c r="E1575" s="7" t="s">
        <v>1836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35">
      <c r="A1576" t="s">
        <v>282</v>
      </c>
      <c r="B1576" t="s">
        <v>416</v>
      </c>
      <c r="C1576" t="s">
        <v>10</v>
      </c>
      <c r="D1576" t="s">
        <v>1835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35">
      <c r="A1577" t="s">
        <v>282</v>
      </c>
      <c r="B1577" t="s">
        <v>416</v>
      </c>
      <c r="C1577" t="s">
        <v>10</v>
      </c>
      <c r="D1577" t="s">
        <v>1835</v>
      </c>
      <c r="E1577" s="7" t="s">
        <v>1839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35</v>
      </c>
      <c r="E1578" s="7" t="s">
        <v>1840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35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35</v>
      </c>
      <c r="E1580" s="7" t="s">
        <v>1841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35</v>
      </c>
      <c r="E1581" s="7" t="s">
        <v>1845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35</v>
      </c>
      <c r="E1582" s="7" t="s">
        <v>1846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35">
      <c r="A1583" t="s">
        <v>282</v>
      </c>
      <c r="B1583" t="s">
        <v>417</v>
      </c>
      <c r="C1583" t="s">
        <v>10</v>
      </c>
      <c r="D1583" t="s">
        <v>1835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35">
      <c r="A1584" t="s">
        <v>282</v>
      </c>
      <c r="B1584" t="s">
        <v>417</v>
      </c>
      <c r="C1584" t="s">
        <v>10</v>
      </c>
      <c r="D1584" t="s">
        <v>1835</v>
      </c>
      <c r="E1584" s="7" t="s">
        <v>1836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35">
      <c r="A1585" t="s">
        <v>282</v>
      </c>
      <c r="B1585" t="s">
        <v>417</v>
      </c>
      <c r="C1585" t="s">
        <v>10</v>
      </c>
      <c r="D1585" t="s">
        <v>1835</v>
      </c>
      <c r="E1585" s="7" t="s">
        <v>1837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35">
      <c r="A1586" t="s">
        <v>282</v>
      </c>
      <c r="B1586" t="s">
        <v>417</v>
      </c>
      <c r="C1586" t="s">
        <v>10</v>
      </c>
      <c r="D1586" t="s">
        <v>1835</v>
      </c>
      <c r="E1586" s="7" t="s">
        <v>1842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35</v>
      </c>
      <c r="E1587" s="7" t="s">
        <v>1838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35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35</v>
      </c>
      <c r="E1589" s="7" t="s">
        <v>1839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35</v>
      </c>
      <c r="E1590" s="7" t="s">
        <v>1840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35</v>
      </c>
      <c r="E1591" s="7" t="s">
        <v>1841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35</v>
      </c>
      <c r="E1592" s="7" t="s">
        <v>1845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35</v>
      </c>
      <c r="E1593" s="7" t="s">
        <v>1846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35">
      <c r="A1594" t="s">
        <v>282</v>
      </c>
      <c r="B1594" t="s">
        <v>418</v>
      </c>
      <c r="C1594" t="s">
        <v>10</v>
      </c>
      <c r="D1594" t="s">
        <v>1835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35">
      <c r="A1595" t="s">
        <v>282</v>
      </c>
      <c r="B1595" t="s">
        <v>418</v>
      </c>
      <c r="C1595" t="s">
        <v>10</v>
      </c>
      <c r="D1595" t="s">
        <v>1835</v>
      </c>
      <c r="E1595" s="7" t="s">
        <v>1836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35">
      <c r="A1596" t="s">
        <v>282</v>
      </c>
      <c r="B1596" t="s">
        <v>418</v>
      </c>
      <c r="C1596" t="s">
        <v>10</v>
      </c>
      <c r="D1596" t="s">
        <v>1835</v>
      </c>
      <c r="E1596" s="7" t="s">
        <v>1837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35">
      <c r="A1597" t="s">
        <v>282</v>
      </c>
      <c r="B1597" t="s">
        <v>418</v>
      </c>
      <c r="C1597" t="s">
        <v>10</v>
      </c>
      <c r="D1597" t="s">
        <v>1835</v>
      </c>
      <c r="E1597" s="7" t="s">
        <v>1842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35</v>
      </c>
      <c r="E1598" s="7" t="s">
        <v>1838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35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35</v>
      </c>
      <c r="E1600" s="7" t="s">
        <v>1839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35</v>
      </c>
      <c r="E1601" s="7" t="s">
        <v>1843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35</v>
      </c>
      <c r="E1602" s="7" t="s">
        <v>1844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35</v>
      </c>
      <c r="E1603" s="7" t="s">
        <v>1840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35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35</v>
      </c>
      <c r="E1605" s="7" t="s">
        <v>1841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35</v>
      </c>
      <c r="E1606" s="7" t="s">
        <v>1845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35</v>
      </c>
      <c r="E1607" s="7" t="s">
        <v>1846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35">
      <c r="A1608" t="s">
        <v>282</v>
      </c>
      <c r="B1608" t="s">
        <v>419</v>
      </c>
      <c r="C1608" t="s">
        <v>10</v>
      </c>
      <c r="D1608" t="s">
        <v>1835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35">
      <c r="A1609" t="s">
        <v>282</v>
      </c>
      <c r="B1609" t="s">
        <v>419</v>
      </c>
      <c r="C1609" t="s">
        <v>10</v>
      </c>
      <c r="D1609" t="s">
        <v>1835</v>
      </c>
      <c r="E1609" s="7" t="s">
        <v>1836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35">
      <c r="A1610" t="s">
        <v>282</v>
      </c>
      <c r="B1610" t="s">
        <v>419</v>
      </c>
      <c r="C1610" t="s">
        <v>10</v>
      </c>
      <c r="D1610" t="s">
        <v>1835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35">
      <c r="A1611" t="s">
        <v>282</v>
      </c>
      <c r="B1611" t="s">
        <v>419</v>
      </c>
      <c r="C1611" t="s">
        <v>10</v>
      </c>
      <c r="D1611" t="s">
        <v>1835</v>
      </c>
      <c r="E1611" s="7" t="s">
        <v>1839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35</v>
      </c>
      <c r="E1612" s="7" t="s">
        <v>1844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35</v>
      </c>
      <c r="E1613" s="7" t="s">
        <v>1840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35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35</v>
      </c>
      <c r="E1615" s="7" t="s">
        <v>1841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35</v>
      </c>
      <c r="E1616" s="7" t="s">
        <v>1845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35</v>
      </c>
      <c r="E1617" s="7" t="s">
        <v>1846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35">
      <c r="A1618" t="s">
        <v>282</v>
      </c>
      <c r="B1618" t="s">
        <v>420</v>
      </c>
      <c r="C1618" t="s">
        <v>10</v>
      </c>
      <c r="D1618" t="s">
        <v>1835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35">
      <c r="A1619" t="s">
        <v>282</v>
      </c>
      <c r="B1619" t="s">
        <v>420</v>
      </c>
      <c r="C1619" t="s">
        <v>10</v>
      </c>
      <c r="D1619" t="s">
        <v>1835</v>
      </c>
      <c r="E1619" s="7" t="s">
        <v>1836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35">
      <c r="A1620" t="s">
        <v>282</v>
      </c>
      <c r="B1620" t="s">
        <v>420</v>
      </c>
      <c r="C1620" t="s">
        <v>10</v>
      </c>
      <c r="D1620" t="s">
        <v>1835</v>
      </c>
      <c r="E1620" s="7" t="s">
        <v>1837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35">
      <c r="A1621" t="s">
        <v>282</v>
      </c>
      <c r="B1621" t="s">
        <v>420</v>
      </c>
      <c r="C1621" t="s">
        <v>10</v>
      </c>
      <c r="D1621" t="s">
        <v>1835</v>
      </c>
      <c r="E1621" s="7" t="s">
        <v>1842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35</v>
      </c>
      <c r="E1622" s="7" t="s">
        <v>1838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35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35</v>
      </c>
      <c r="E1624" s="7" t="s">
        <v>1839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35</v>
      </c>
      <c r="E1625" s="7" t="s">
        <v>1840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35</v>
      </c>
      <c r="E1626" s="7" t="s">
        <v>1841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35</v>
      </c>
      <c r="E1627" s="7" t="s">
        <v>1845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35</v>
      </c>
      <c r="E1628" s="7" t="s">
        <v>1846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35">
      <c r="A1629" t="s">
        <v>282</v>
      </c>
      <c r="B1629" t="s">
        <v>421</v>
      </c>
      <c r="C1629" t="s">
        <v>10</v>
      </c>
      <c r="D1629" t="s">
        <v>1835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35">
      <c r="A1630" t="s">
        <v>282</v>
      </c>
      <c r="B1630" t="s">
        <v>421</v>
      </c>
      <c r="C1630" t="s">
        <v>10</v>
      </c>
      <c r="D1630" t="s">
        <v>1835</v>
      </c>
      <c r="E1630" s="7" t="s">
        <v>1836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35">
      <c r="A1631" t="s">
        <v>282</v>
      </c>
      <c r="B1631" t="s">
        <v>421</v>
      </c>
      <c r="C1631" t="s">
        <v>10</v>
      </c>
      <c r="D1631" t="s">
        <v>1835</v>
      </c>
      <c r="E1631" s="7" t="s">
        <v>1837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35">
      <c r="A1632" t="s">
        <v>282</v>
      </c>
      <c r="B1632" t="s">
        <v>421</v>
      </c>
      <c r="C1632" t="s">
        <v>10</v>
      </c>
      <c r="D1632" t="s">
        <v>1835</v>
      </c>
      <c r="E1632" s="7" t="s">
        <v>1842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35</v>
      </c>
      <c r="E1633" s="7" t="s">
        <v>1838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35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35</v>
      </c>
      <c r="E1635" s="7" t="s">
        <v>1839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35</v>
      </c>
      <c r="E1636" s="7" t="s">
        <v>1843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35</v>
      </c>
      <c r="E1637" s="7" t="s">
        <v>1844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35</v>
      </c>
      <c r="E1638" s="7" t="s">
        <v>1840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35</v>
      </c>
      <c r="E1639" s="7" t="s">
        <v>1841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35</v>
      </c>
      <c r="E1640" s="7" t="s">
        <v>1845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35</v>
      </c>
      <c r="E1641" s="7" t="s">
        <v>1846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35">
      <c r="A1642" t="s">
        <v>282</v>
      </c>
      <c r="B1642" t="s">
        <v>422</v>
      </c>
      <c r="C1642" t="s">
        <v>10</v>
      </c>
      <c r="D1642" t="s">
        <v>1835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35">
      <c r="A1643" t="s">
        <v>282</v>
      </c>
      <c r="B1643" t="s">
        <v>422</v>
      </c>
      <c r="C1643" t="s">
        <v>10</v>
      </c>
      <c r="D1643" t="s">
        <v>1835</v>
      </c>
      <c r="E1643" s="7" t="s">
        <v>1836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35">
      <c r="A1644" t="s">
        <v>282</v>
      </c>
      <c r="B1644" t="s">
        <v>422</v>
      </c>
      <c r="C1644" t="s">
        <v>10</v>
      </c>
      <c r="D1644" t="s">
        <v>1835</v>
      </c>
      <c r="E1644" s="7" t="s">
        <v>1837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35">
      <c r="A1645" t="s">
        <v>282</v>
      </c>
      <c r="B1645" t="s">
        <v>422</v>
      </c>
      <c r="C1645" t="s">
        <v>10</v>
      </c>
      <c r="D1645" t="s">
        <v>1835</v>
      </c>
      <c r="E1645" s="7" t="s">
        <v>1838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35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35</v>
      </c>
      <c r="E1647" s="7" t="s">
        <v>1839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35</v>
      </c>
      <c r="E1648" s="7" t="s">
        <v>1840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35</v>
      </c>
      <c r="E1649" s="7" t="s">
        <v>1841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35</v>
      </c>
      <c r="E1650" s="7" t="s">
        <v>1845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35</v>
      </c>
      <c r="E1651" s="7" t="s">
        <v>1846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35">
      <c r="A1652" t="s">
        <v>282</v>
      </c>
      <c r="B1652" t="s">
        <v>423</v>
      </c>
      <c r="C1652" t="s">
        <v>10</v>
      </c>
      <c r="D1652" t="s">
        <v>1835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35">
      <c r="A1653" t="s">
        <v>282</v>
      </c>
      <c r="B1653" t="s">
        <v>423</v>
      </c>
      <c r="C1653" t="s">
        <v>10</v>
      </c>
      <c r="D1653" t="s">
        <v>1835</v>
      </c>
      <c r="E1653" s="7" t="s">
        <v>1836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35">
      <c r="A1654" t="s">
        <v>282</v>
      </c>
      <c r="B1654" t="s">
        <v>423</v>
      </c>
      <c r="C1654" t="s">
        <v>10</v>
      </c>
      <c r="D1654" t="s">
        <v>1835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35">
      <c r="A1655" t="s">
        <v>282</v>
      </c>
      <c r="B1655" t="s">
        <v>423</v>
      </c>
      <c r="C1655" t="s">
        <v>10</v>
      </c>
      <c r="D1655" t="s">
        <v>1835</v>
      </c>
      <c r="E1655" s="7" t="s">
        <v>1839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35</v>
      </c>
      <c r="E1656" s="7" t="s">
        <v>184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4</v>
      </c>
      <c r="C1657" t="s">
        <v>10</v>
      </c>
      <c r="D1657" t="s">
        <v>1835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35">
      <c r="A1658" t="s">
        <v>282</v>
      </c>
      <c r="B1658" t="s">
        <v>424</v>
      </c>
      <c r="C1658" t="s">
        <v>10</v>
      </c>
      <c r="D1658" t="s">
        <v>1835</v>
      </c>
      <c r="E1658" s="7" t="s">
        <v>1836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35">
      <c r="A1659" t="s">
        <v>282</v>
      </c>
      <c r="B1659" t="s">
        <v>424</v>
      </c>
      <c r="C1659" t="s">
        <v>10</v>
      </c>
      <c r="D1659" t="s">
        <v>1835</v>
      </c>
      <c r="E1659" s="7" t="s">
        <v>1837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35">
      <c r="A1660" t="s">
        <v>282</v>
      </c>
      <c r="B1660" t="s">
        <v>424</v>
      </c>
      <c r="C1660" t="s">
        <v>10</v>
      </c>
      <c r="D1660" t="s">
        <v>1835</v>
      </c>
      <c r="E1660" s="7" t="s">
        <v>1842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35</v>
      </c>
      <c r="E1661" s="7" t="s">
        <v>1838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35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35</v>
      </c>
      <c r="E1663" s="7" t="s">
        <v>1839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35</v>
      </c>
      <c r="E1664" s="7" t="s">
        <v>1843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35</v>
      </c>
      <c r="E1665" s="7" t="s">
        <v>1844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35</v>
      </c>
      <c r="E1666" s="7" t="s">
        <v>1840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35</v>
      </c>
      <c r="E1667" s="7" t="s">
        <v>1848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35</v>
      </c>
      <c r="E1668" s="7" t="s">
        <v>1849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35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35</v>
      </c>
      <c r="E1670" s="7" t="s">
        <v>1841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35</v>
      </c>
      <c r="E1671" s="7" t="s">
        <v>1845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35</v>
      </c>
      <c r="E1672" s="7" t="s">
        <v>1846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35">
      <c r="A1673" t="s">
        <v>282</v>
      </c>
      <c r="B1673" t="s">
        <v>425</v>
      </c>
      <c r="C1673" t="s">
        <v>10</v>
      </c>
      <c r="D1673" t="s">
        <v>1835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35">
      <c r="A1674" t="s">
        <v>282</v>
      </c>
      <c r="B1674" t="s">
        <v>425</v>
      </c>
      <c r="C1674" t="s">
        <v>10</v>
      </c>
      <c r="D1674" t="s">
        <v>1835</v>
      </c>
      <c r="E1674" s="7" t="s">
        <v>1836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35">
      <c r="A1675" t="s">
        <v>282</v>
      </c>
      <c r="B1675" t="s">
        <v>425</v>
      </c>
      <c r="C1675" t="s">
        <v>10</v>
      </c>
      <c r="D1675" t="s">
        <v>1835</v>
      </c>
      <c r="E1675" s="7" t="s">
        <v>1837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35">
      <c r="A1676" t="s">
        <v>282</v>
      </c>
      <c r="B1676" t="s">
        <v>425</v>
      </c>
      <c r="C1676" t="s">
        <v>10</v>
      </c>
      <c r="D1676" t="s">
        <v>1835</v>
      </c>
      <c r="E1676" s="7" t="s">
        <v>1842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35</v>
      </c>
      <c r="E1677" s="7" t="s">
        <v>1838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35</v>
      </c>
      <c r="E1678" s="7" t="s">
        <v>1847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35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35</v>
      </c>
      <c r="E1680" s="7" t="s">
        <v>1839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35</v>
      </c>
      <c r="E1681" s="7" t="s">
        <v>1843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35</v>
      </c>
      <c r="E1682" s="7" t="s">
        <v>1844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35</v>
      </c>
      <c r="E1683" s="7" t="s">
        <v>1840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35</v>
      </c>
      <c r="E1684" s="7" t="s">
        <v>1848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35</v>
      </c>
      <c r="E1685" s="7" t="s">
        <v>1849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35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35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35</v>
      </c>
      <c r="E1688" s="7" t="s">
        <v>1841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35</v>
      </c>
      <c r="E1689" s="7" t="s">
        <v>1845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35</v>
      </c>
      <c r="E1690" s="7" t="s">
        <v>1846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35">
      <c r="A1691" t="s">
        <v>282</v>
      </c>
      <c r="B1691" t="s">
        <v>426</v>
      </c>
      <c r="C1691" t="s">
        <v>10</v>
      </c>
      <c r="D1691" t="s">
        <v>1835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35">
      <c r="A1692" t="s">
        <v>282</v>
      </c>
      <c r="B1692" t="s">
        <v>426</v>
      </c>
      <c r="C1692" t="s">
        <v>10</v>
      </c>
      <c r="D1692" t="s">
        <v>1835</v>
      </c>
      <c r="E1692" s="7" t="s">
        <v>1836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35">
      <c r="A1693" t="s">
        <v>282</v>
      </c>
      <c r="B1693" t="s">
        <v>426</v>
      </c>
      <c r="C1693" t="s">
        <v>10</v>
      </c>
      <c r="D1693" t="s">
        <v>1835</v>
      </c>
      <c r="E1693" s="7" t="s">
        <v>1837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35">
      <c r="A1694" t="s">
        <v>282</v>
      </c>
      <c r="B1694" t="s">
        <v>426</v>
      </c>
      <c r="C1694" t="s">
        <v>10</v>
      </c>
      <c r="D1694" t="s">
        <v>1835</v>
      </c>
      <c r="E1694" s="7" t="s">
        <v>1842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35</v>
      </c>
      <c r="E1695" s="7" t="s">
        <v>1838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35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35</v>
      </c>
      <c r="E1697" s="7" t="s">
        <v>1839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35</v>
      </c>
      <c r="E1698" s="7" t="s">
        <v>1843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35</v>
      </c>
      <c r="E1699" s="7" t="s">
        <v>1844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35</v>
      </c>
      <c r="E1700" s="7" t="s">
        <v>1840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35</v>
      </c>
      <c r="E1701" s="7" t="s">
        <v>1849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35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35</v>
      </c>
      <c r="E1703" s="7" t="s">
        <v>1841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35</v>
      </c>
      <c r="E1704" s="7" t="s">
        <v>1845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35</v>
      </c>
      <c r="E1705" s="7" t="s">
        <v>1846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35">
      <c r="A1706" t="s">
        <v>282</v>
      </c>
      <c r="B1706" t="s">
        <v>427</v>
      </c>
      <c r="C1706" t="s">
        <v>10</v>
      </c>
      <c r="D1706" t="s">
        <v>1835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35">
      <c r="A1707" t="s">
        <v>282</v>
      </c>
      <c r="B1707" t="s">
        <v>427</v>
      </c>
      <c r="C1707" t="s">
        <v>10</v>
      </c>
      <c r="D1707" t="s">
        <v>1835</v>
      </c>
      <c r="E1707" s="7" t="s">
        <v>1836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35">
      <c r="A1708" t="s">
        <v>282</v>
      </c>
      <c r="B1708" t="s">
        <v>427</v>
      </c>
      <c r="C1708" t="s">
        <v>10</v>
      </c>
      <c r="D1708" t="s">
        <v>1835</v>
      </c>
      <c r="E1708" s="7" t="s">
        <v>1837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35">
      <c r="A1709" t="s">
        <v>282</v>
      </c>
      <c r="B1709" t="s">
        <v>427</v>
      </c>
      <c r="C1709" t="s">
        <v>10</v>
      </c>
      <c r="D1709" t="s">
        <v>1835</v>
      </c>
      <c r="E1709" s="7" t="s">
        <v>1842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35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35</v>
      </c>
      <c r="E1711" s="7" t="s">
        <v>1839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35</v>
      </c>
      <c r="E1712" s="7" t="s">
        <v>1840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35</v>
      </c>
      <c r="E1713" s="7" t="s">
        <v>1841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35</v>
      </c>
      <c r="E1714" s="7" t="s">
        <v>1845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35</v>
      </c>
      <c r="E1715" s="7" t="s">
        <v>1846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35">
      <c r="A1716" t="s">
        <v>282</v>
      </c>
      <c r="B1716" t="s">
        <v>428</v>
      </c>
      <c r="C1716" t="s">
        <v>10</v>
      </c>
      <c r="D1716" t="s">
        <v>1835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35">
      <c r="A1717" t="s">
        <v>282</v>
      </c>
      <c r="B1717" t="s">
        <v>428</v>
      </c>
      <c r="C1717" t="s">
        <v>10</v>
      </c>
      <c r="D1717" t="s">
        <v>1835</v>
      </c>
      <c r="E1717" s="7" t="s">
        <v>1836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35">
      <c r="A1718" t="s">
        <v>282</v>
      </c>
      <c r="B1718" t="s">
        <v>428</v>
      </c>
      <c r="C1718" t="s">
        <v>10</v>
      </c>
      <c r="D1718" t="s">
        <v>1835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35">
      <c r="A1719" t="s">
        <v>282</v>
      </c>
      <c r="B1719" t="s">
        <v>428</v>
      </c>
      <c r="C1719" t="s">
        <v>10</v>
      </c>
      <c r="D1719" t="s">
        <v>1835</v>
      </c>
      <c r="E1719" s="7" t="s">
        <v>1839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35</v>
      </c>
      <c r="E1720" s="7" t="s">
        <v>1840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35</v>
      </c>
      <c r="E1721" s="7" t="s">
        <v>1841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35">
      <c r="A1722" t="s">
        <v>282</v>
      </c>
      <c r="B1722" t="s">
        <v>429</v>
      </c>
      <c r="C1722" t="s">
        <v>10</v>
      </c>
      <c r="D1722" t="s">
        <v>1835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35">
      <c r="A1723" t="s">
        <v>282</v>
      </c>
      <c r="B1723" t="s">
        <v>429</v>
      </c>
      <c r="C1723" t="s">
        <v>10</v>
      </c>
      <c r="D1723" t="s">
        <v>1835</v>
      </c>
      <c r="E1723" s="7" t="s">
        <v>1836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35">
      <c r="A1724" t="s">
        <v>282</v>
      </c>
      <c r="B1724" t="s">
        <v>429</v>
      </c>
      <c r="C1724" t="s">
        <v>10</v>
      </c>
      <c r="D1724" t="s">
        <v>1835</v>
      </c>
      <c r="E1724" s="7" t="s">
        <v>1837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35">
      <c r="A1725" t="s">
        <v>282</v>
      </c>
      <c r="B1725" t="s">
        <v>429</v>
      </c>
      <c r="C1725" t="s">
        <v>10</v>
      </c>
      <c r="D1725" t="s">
        <v>1835</v>
      </c>
      <c r="E1725" s="7" t="s">
        <v>1842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35</v>
      </c>
      <c r="E1726" s="7" t="s">
        <v>1838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35</v>
      </c>
      <c r="E1727" s="7" t="s">
        <v>1847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35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35</v>
      </c>
      <c r="E1729" s="7" t="s">
        <v>1839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35</v>
      </c>
      <c r="E1730" s="7" t="s">
        <v>1843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35</v>
      </c>
      <c r="E1731" s="7" t="s">
        <v>1844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35</v>
      </c>
      <c r="E1732" s="7" t="s">
        <v>1840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35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35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35</v>
      </c>
      <c r="E1735" s="7" t="s">
        <v>1841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35</v>
      </c>
      <c r="E1736" s="7" t="s">
        <v>1845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35</v>
      </c>
      <c r="E1737" s="7" t="s">
        <v>1846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35">
      <c r="A1738" t="s">
        <v>282</v>
      </c>
      <c r="B1738" t="s">
        <v>430</v>
      </c>
      <c r="C1738" t="s">
        <v>10</v>
      </c>
      <c r="D1738" t="s">
        <v>1835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35">
      <c r="A1739" t="s">
        <v>282</v>
      </c>
      <c r="B1739" t="s">
        <v>430</v>
      </c>
      <c r="C1739" t="s">
        <v>10</v>
      </c>
      <c r="D1739" t="s">
        <v>1835</v>
      </c>
      <c r="E1739" s="7" t="s">
        <v>1836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35">
      <c r="A1740" t="s">
        <v>282</v>
      </c>
      <c r="B1740" t="s">
        <v>430</v>
      </c>
      <c r="C1740" t="s">
        <v>10</v>
      </c>
      <c r="D1740" t="s">
        <v>1835</v>
      </c>
      <c r="E1740" s="7" t="s">
        <v>1837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35">
      <c r="A1741" t="s">
        <v>282</v>
      </c>
      <c r="B1741" t="s">
        <v>430</v>
      </c>
      <c r="C1741" t="s">
        <v>10</v>
      </c>
      <c r="D1741" t="s">
        <v>1835</v>
      </c>
      <c r="E1741" s="7" t="s">
        <v>1838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35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35</v>
      </c>
      <c r="E1743" s="7" t="s">
        <v>1839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35</v>
      </c>
      <c r="E1744" s="7" t="s">
        <v>1843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35</v>
      </c>
      <c r="E1745" s="7" t="s">
        <v>1844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35</v>
      </c>
      <c r="E1746" s="7" t="s">
        <v>1840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35</v>
      </c>
      <c r="E1747" s="7" t="s">
        <v>1841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35</v>
      </c>
      <c r="E1748" s="7" t="s">
        <v>1845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35</v>
      </c>
      <c r="E1749" s="7" t="s">
        <v>1846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35">
      <c r="A1750" t="s">
        <v>282</v>
      </c>
      <c r="B1750" t="s">
        <v>431</v>
      </c>
      <c r="C1750" t="s">
        <v>10</v>
      </c>
      <c r="D1750" t="s">
        <v>1835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35">
      <c r="A1751" t="s">
        <v>282</v>
      </c>
      <c r="B1751" t="s">
        <v>431</v>
      </c>
      <c r="C1751" t="s">
        <v>10</v>
      </c>
      <c r="D1751" t="s">
        <v>1835</v>
      </c>
      <c r="E1751" s="7" t="s">
        <v>1836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35">
      <c r="A1752" t="s">
        <v>282</v>
      </c>
      <c r="B1752" t="s">
        <v>431</v>
      </c>
      <c r="C1752" t="s">
        <v>10</v>
      </c>
      <c r="D1752" t="s">
        <v>1835</v>
      </c>
      <c r="E1752" s="7" t="s">
        <v>1837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35">
      <c r="A1753" t="s">
        <v>282</v>
      </c>
      <c r="B1753" t="s">
        <v>431</v>
      </c>
      <c r="C1753" t="s">
        <v>10</v>
      </c>
      <c r="D1753" t="s">
        <v>1835</v>
      </c>
      <c r="E1753" s="7" t="s">
        <v>1842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35</v>
      </c>
      <c r="E1754" s="7" t="s">
        <v>1838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35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35</v>
      </c>
      <c r="E1756" s="7" t="s">
        <v>1839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35</v>
      </c>
      <c r="E1757" s="7" t="s">
        <v>1843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35</v>
      </c>
      <c r="E1758" s="7" t="s">
        <v>1844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35</v>
      </c>
      <c r="E1759" s="7" t="s">
        <v>1840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35</v>
      </c>
      <c r="E1760" s="7" t="s">
        <v>1841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35</v>
      </c>
      <c r="E1761" s="7" t="s">
        <v>1845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35</v>
      </c>
      <c r="E1762" s="7" t="s">
        <v>1846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35">
      <c r="A1763" t="s">
        <v>282</v>
      </c>
      <c r="B1763" t="s">
        <v>432</v>
      </c>
      <c r="C1763" t="s">
        <v>10</v>
      </c>
      <c r="D1763" t="s">
        <v>1835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35">
      <c r="A1764" t="s">
        <v>282</v>
      </c>
      <c r="B1764" t="s">
        <v>432</v>
      </c>
      <c r="C1764" t="s">
        <v>10</v>
      </c>
      <c r="D1764" t="s">
        <v>1835</v>
      </c>
      <c r="E1764" s="7" t="s">
        <v>1836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35">
      <c r="A1765" t="s">
        <v>282</v>
      </c>
      <c r="B1765" t="s">
        <v>432</v>
      </c>
      <c r="C1765" t="s">
        <v>10</v>
      </c>
      <c r="D1765" t="s">
        <v>1835</v>
      </c>
      <c r="E1765" s="7" t="s">
        <v>1837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35">
      <c r="A1766" t="s">
        <v>282</v>
      </c>
      <c r="B1766" t="s">
        <v>432</v>
      </c>
      <c r="C1766" t="s">
        <v>10</v>
      </c>
      <c r="D1766" t="s">
        <v>1835</v>
      </c>
      <c r="E1766" s="7" t="s">
        <v>1838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35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35</v>
      </c>
      <c r="E1768" s="7" t="s">
        <v>1839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35</v>
      </c>
      <c r="E1769" s="7" t="s">
        <v>1840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35</v>
      </c>
      <c r="E1770" s="7" t="s">
        <v>1841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35</v>
      </c>
      <c r="E1771" s="7" t="s">
        <v>1845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35</v>
      </c>
      <c r="E1772" s="7" t="s">
        <v>1846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35">
      <c r="A1773" t="s">
        <v>282</v>
      </c>
      <c r="B1773" t="s">
        <v>433</v>
      </c>
      <c r="C1773" t="s">
        <v>10</v>
      </c>
      <c r="D1773" t="s">
        <v>1835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35">
      <c r="A1774" t="s">
        <v>282</v>
      </c>
      <c r="B1774" t="s">
        <v>433</v>
      </c>
      <c r="C1774" t="s">
        <v>10</v>
      </c>
      <c r="D1774" t="s">
        <v>1835</v>
      </c>
      <c r="E1774" s="7" t="s">
        <v>1836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35">
      <c r="A1775" t="s">
        <v>282</v>
      </c>
      <c r="B1775" t="s">
        <v>433</v>
      </c>
      <c r="C1775" t="s">
        <v>10</v>
      </c>
      <c r="D1775" t="s">
        <v>1835</v>
      </c>
      <c r="E1775" s="7" t="s">
        <v>1837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35">
      <c r="A1776" t="s">
        <v>282</v>
      </c>
      <c r="B1776" t="s">
        <v>433</v>
      </c>
      <c r="C1776" t="s">
        <v>10</v>
      </c>
      <c r="D1776" t="s">
        <v>1835</v>
      </c>
      <c r="E1776" s="7" t="s">
        <v>1842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35</v>
      </c>
      <c r="E1777" s="7" t="s">
        <v>1838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35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35</v>
      </c>
      <c r="E1779" s="7" t="s">
        <v>1839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35</v>
      </c>
      <c r="E1780" s="7" t="s">
        <v>1843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35</v>
      </c>
      <c r="E1781" s="7" t="s">
        <v>1844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35</v>
      </c>
      <c r="E1782" s="7" t="s">
        <v>1840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35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35</v>
      </c>
      <c r="E1784" s="7" t="s">
        <v>1841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35</v>
      </c>
      <c r="E1785" s="7" t="s">
        <v>1845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35</v>
      </c>
      <c r="E1786" s="7" t="s">
        <v>1846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35">
      <c r="A1787" t="s">
        <v>282</v>
      </c>
      <c r="B1787" t="s">
        <v>434</v>
      </c>
      <c r="C1787" t="s">
        <v>10</v>
      </c>
      <c r="D1787" t="s">
        <v>1835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35">
      <c r="A1788" t="s">
        <v>282</v>
      </c>
      <c r="B1788" t="s">
        <v>434</v>
      </c>
      <c r="C1788" t="s">
        <v>10</v>
      </c>
      <c r="D1788" t="s">
        <v>1835</v>
      </c>
      <c r="E1788" s="7" t="s">
        <v>1836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35">
      <c r="A1789" t="s">
        <v>282</v>
      </c>
      <c r="B1789" t="s">
        <v>434</v>
      </c>
      <c r="C1789" t="s">
        <v>10</v>
      </c>
      <c r="D1789" t="s">
        <v>1835</v>
      </c>
      <c r="E1789" s="7" t="s">
        <v>1837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35">
      <c r="A1790" t="s">
        <v>282</v>
      </c>
      <c r="B1790" t="s">
        <v>434</v>
      </c>
      <c r="C1790" t="s">
        <v>10</v>
      </c>
      <c r="D1790" t="s">
        <v>1835</v>
      </c>
      <c r="E1790" s="7" t="s">
        <v>1842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35</v>
      </c>
      <c r="E1791" s="7" t="s">
        <v>1838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35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35</v>
      </c>
      <c r="E1793" s="7" t="s">
        <v>1839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35</v>
      </c>
      <c r="E1794" s="7" t="s">
        <v>1843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35</v>
      </c>
      <c r="E1795" s="7" t="s">
        <v>1844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35</v>
      </c>
      <c r="E1796" s="7" t="s">
        <v>1840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35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35</v>
      </c>
      <c r="E1798" s="7" t="s">
        <v>1841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35</v>
      </c>
      <c r="E1799" s="7" t="s">
        <v>1845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35</v>
      </c>
      <c r="E1800" s="7" t="s">
        <v>1846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35">
      <c r="A1801" t="s">
        <v>282</v>
      </c>
      <c r="B1801" t="s">
        <v>435</v>
      </c>
      <c r="C1801" t="s">
        <v>10</v>
      </c>
      <c r="D1801" t="s">
        <v>1835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35">
      <c r="A1802" t="s">
        <v>282</v>
      </c>
      <c r="B1802" t="s">
        <v>435</v>
      </c>
      <c r="C1802" t="s">
        <v>10</v>
      </c>
      <c r="D1802" t="s">
        <v>1835</v>
      </c>
      <c r="E1802" s="7" t="s">
        <v>1836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35">
      <c r="A1803" t="s">
        <v>282</v>
      </c>
      <c r="B1803" t="s">
        <v>435</v>
      </c>
      <c r="C1803" t="s">
        <v>10</v>
      </c>
      <c r="D1803" t="s">
        <v>1835</v>
      </c>
      <c r="E1803" s="7" t="s">
        <v>1837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35">
      <c r="A1804" t="s">
        <v>282</v>
      </c>
      <c r="B1804" t="s">
        <v>435</v>
      </c>
      <c r="C1804" t="s">
        <v>10</v>
      </c>
      <c r="D1804" t="s">
        <v>1835</v>
      </c>
      <c r="E1804" s="7" t="s">
        <v>1838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35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35</v>
      </c>
      <c r="E1806" s="7" t="s">
        <v>1839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35</v>
      </c>
      <c r="E1807" s="7" t="s">
        <v>1840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35</v>
      </c>
      <c r="E1808" s="7" t="s">
        <v>1841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35">
      <c r="A1809" t="s">
        <v>282</v>
      </c>
      <c r="B1809" t="s">
        <v>436</v>
      </c>
      <c r="C1809" t="s">
        <v>10</v>
      </c>
      <c r="D1809" t="s">
        <v>1835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35">
      <c r="A1810" t="s">
        <v>282</v>
      </c>
      <c r="B1810" t="s">
        <v>436</v>
      </c>
      <c r="C1810" t="s">
        <v>10</v>
      </c>
      <c r="D1810" t="s">
        <v>1835</v>
      </c>
      <c r="E1810" s="7" t="s">
        <v>1836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35">
      <c r="A1811" t="s">
        <v>282</v>
      </c>
      <c r="B1811" t="s">
        <v>436</v>
      </c>
      <c r="C1811" t="s">
        <v>10</v>
      </c>
      <c r="D1811" t="s">
        <v>1835</v>
      </c>
      <c r="E1811" s="7" t="s">
        <v>1837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35">
      <c r="A1812" t="s">
        <v>282</v>
      </c>
      <c r="B1812" t="s">
        <v>436</v>
      </c>
      <c r="C1812" t="s">
        <v>10</v>
      </c>
      <c r="D1812" t="s">
        <v>1835</v>
      </c>
      <c r="E1812" s="7" t="s">
        <v>1838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35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35</v>
      </c>
      <c r="E1814" s="7" t="s">
        <v>1839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35</v>
      </c>
      <c r="E1815" s="7" t="s">
        <v>1840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35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35</v>
      </c>
      <c r="E1817" s="7" t="s">
        <v>1841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35">
      <c r="A1818" t="s">
        <v>282</v>
      </c>
      <c r="B1818" t="s">
        <v>437</v>
      </c>
      <c r="C1818" t="s">
        <v>10</v>
      </c>
      <c r="D1818" t="s">
        <v>1835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35">
      <c r="A1819" t="s">
        <v>282</v>
      </c>
      <c r="B1819" t="s">
        <v>437</v>
      </c>
      <c r="C1819" t="s">
        <v>10</v>
      </c>
      <c r="D1819" t="s">
        <v>1835</v>
      </c>
      <c r="E1819" s="7" t="s">
        <v>1836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35">
      <c r="A1820" t="s">
        <v>282</v>
      </c>
      <c r="B1820" t="s">
        <v>437</v>
      </c>
      <c r="C1820" t="s">
        <v>10</v>
      </c>
      <c r="D1820" t="s">
        <v>1835</v>
      </c>
      <c r="E1820" s="7" t="s">
        <v>1837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35">
      <c r="A1821" t="s">
        <v>282</v>
      </c>
      <c r="B1821" t="s">
        <v>437</v>
      </c>
      <c r="C1821" t="s">
        <v>10</v>
      </c>
      <c r="D1821" t="s">
        <v>1835</v>
      </c>
      <c r="E1821" s="7" t="s">
        <v>1842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35</v>
      </c>
      <c r="E1822" s="7" t="s">
        <v>1838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35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35</v>
      </c>
      <c r="E1824" s="7" t="s">
        <v>1839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35</v>
      </c>
      <c r="E1825" s="7" t="s">
        <v>1843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35</v>
      </c>
      <c r="E1826" s="7" t="s">
        <v>1844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35</v>
      </c>
      <c r="E1827" s="7" t="s">
        <v>1840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35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35</v>
      </c>
      <c r="E1829" s="7" t="s">
        <v>1841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35</v>
      </c>
      <c r="E1830" s="7" t="s">
        <v>1845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35</v>
      </c>
      <c r="E1831" s="7" t="s">
        <v>1846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35">
      <c r="A1832" t="s">
        <v>282</v>
      </c>
      <c r="B1832" t="s">
        <v>438</v>
      </c>
      <c r="C1832" t="s">
        <v>10</v>
      </c>
      <c r="D1832" t="s">
        <v>1835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35">
      <c r="A1833" t="s">
        <v>282</v>
      </c>
      <c r="B1833" t="s">
        <v>438</v>
      </c>
      <c r="C1833" t="s">
        <v>10</v>
      </c>
      <c r="D1833" t="s">
        <v>1835</v>
      </c>
      <c r="E1833" s="7" t="s">
        <v>1836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35">
      <c r="A1834" t="s">
        <v>282</v>
      </c>
      <c r="B1834" t="s">
        <v>438</v>
      </c>
      <c r="C1834" t="s">
        <v>10</v>
      </c>
      <c r="D1834" t="s">
        <v>1835</v>
      </c>
      <c r="E1834" s="7" t="s">
        <v>1837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35">
      <c r="A1835" t="s">
        <v>282</v>
      </c>
      <c r="B1835" t="s">
        <v>438</v>
      </c>
      <c r="C1835" t="s">
        <v>10</v>
      </c>
      <c r="D1835" t="s">
        <v>1835</v>
      </c>
      <c r="E1835" s="7" t="s">
        <v>1842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35</v>
      </c>
      <c r="E1836" s="7" t="s">
        <v>1838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35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35</v>
      </c>
      <c r="E1838" s="7" t="s">
        <v>1839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35</v>
      </c>
      <c r="E1839" s="7" t="s">
        <v>1843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35</v>
      </c>
      <c r="E1840" s="7" t="s">
        <v>1844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35</v>
      </c>
      <c r="E1841" s="7" t="s">
        <v>1840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35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35</v>
      </c>
      <c r="E1843" s="7" t="s">
        <v>1841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35</v>
      </c>
      <c r="E1844" s="7" t="s">
        <v>1845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35</v>
      </c>
      <c r="E1845" s="7" t="s">
        <v>1846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35">
      <c r="A1846" t="s">
        <v>282</v>
      </c>
      <c r="B1846" t="s">
        <v>439</v>
      </c>
      <c r="C1846" t="s">
        <v>10</v>
      </c>
      <c r="D1846" t="s">
        <v>1835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35">
      <c r="A1847" t="s">
        <v>282</v>
      </c>
      <c r="B1847" t="s">
        <v>439</v>
      </c>
      <c r="C1847" t="s">
        <v>10</v>
      </c>
      <c r="D1847" t="s">
        <v>1835</v>
      </c>
      <c r="E1847" s="7" t="s">
        <v>1836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35">
      <c r="A1848" t="s">
        <v>282</v>
      </c>
      <c r="B1848" t="s">
        <v>439</v>
      </c>
      <c r="C1848" t="s">
        <v>10</v>
      </c>
      <c r="D1848" t="s">
        <v>1835</v>
      </c>
      <c r="E1848" s="7" t="s">
        <v>1837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35">
      <c r="A1849" t="s">
        <v>282</v>
      </c>
      <c r="B1849" t="s">
        <v>439</v>
      </c>
      <c r="C1849" t="s">
        <v>10</v>
      </c>
      <c r="D1849" t="s">
        <v>1835</v>
      </c>
      <c r="E1849" s="7" t="s">
        <v>1842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35</v>
      </c>
      <c r="E1850" s="7" t="s">
        <v>1838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35</v>
      </c>
      <c r="E1851" s="7" t="s">
        <v>1847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35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35</v>
      </c>
      <c r="E1853" s="7" t="s">
        <v>1839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35</v>
      </c>
      <c r="E1854" s="7" t="s">
        <v>1843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35</v>
      </c>
      <c r="E1855" s="7" t="s">
        <v>1844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35</v>
      </c>
      <c r="E1856" s="7" t="s">
        <v>1840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35</v>
      </c>
      <c r="E1857" s="7" t="s">
        <v>1849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35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35</v>
      </c>
      <c r="E1859" s="7" t="s">
        <v>1841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35</v>
      </c>
      <c r="E1860" s="7" t="s">
        <v>1845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35</v>
      </c>
      <c r="E1861" s="7" t="s">
        <v>1846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35">
      <c r="A1862" t="s">
        <v>282</v>
      </c>
      <c r="B1862" t="s">
        <v>440</v>
      </c>
      <c r="C1862" t="s">
        <v>10</v>
      </c>
      <c r="D1862" t="s">
        <v>1835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35">
      <c r="A1863" t="s">
        <v>282</v>
      </c>
      <c r="B1863" t="s">
        <v>440</v>
      </c>
      <c r="C1863" t="s">
        <v>10</v>
      </c>
      <c r="D1863" t="s">
        <v>1835</v>
      </c>
      <c r="E1863" s="7" t="s">
        <v>1836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35">
      <c r="A1864" t="s">
        <v>282</v>
      </c>
      <c r="B1864" t="s">
        <v>440</v>
      </c>
      <c r="C1864" t="s">
        <v>10</v>
      </c>
      <c r="D1864" t="s">
        <v>1835</v>
      </c>
      <c r="E1864" s="7" t="s">
        <v>1837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35">
      <c r="A1865" t="s">
        <v>282</v>
      </c>
      <c r="B1865" t="s">
        <v>440</v>
      </c>
      <c r="C1865" t="s">
        <v>10</v>
      </c>
      <c r="D1865" t="s">
        <v>1835</v>
      </c>
      <c r="E1865" s="7" t="s">
        <v>1838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35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35</v>
      </c>
      <c r="E1867" s="7" t="s">
        <v>1839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35</v>
      </c>
      <c r="E1868" s="7" t="s">
        <v>1844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35</v>
      </c>
      <c r="E1869" s="7" t="s">
        <v>1840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35</v>
      </c>
      <c r="E1870" s="7" t="s">
        <v>1849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35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35</v>
      </c>
      <c r="E1872" s="7" t="s">
        <v>1841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35</v>
      </c>
      <c r="E1873" s="7" t="s">
        <v>1845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35</v>
      </c>
      <c r="E1874" s="7" t="s">
        <v>1846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35">
      <c r="A1875" t="s">
        <v>282</v>
      </c>
      <c r="B1875" t="s">
        <v>441</v>
      </c>
      <c r="C1875" t="s">
        <v>10</v>
      </c>
      <c r="D1875" t="s">
        <v>1835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35">
      <c r="A1876" t="s">
        <v>282</v>
      </c>
      <c r="B1876" t="s">
        <v>441</v>
      </c>
      <c r="C1876" t="s">
        <v>10</v>
      </c>
      <c r="D1876" t="s">
        <v>1835</v>
      </c>
      <c r="E1876" s="7" t="s">
        <v>1836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35">
      <c r="A1877" t="s">
        <v>282</v>
      </c>
      <c r="B1877" t="s">
        <v>441</v>
      </c>
      <c r="C1877" t="s">
        <v>10</v>
      </c>
      <c r="D1877" t="s">
        <v>1835</v>
      </c>
      <c r="E1877" s="7" t="s">
        <v>1837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35">
      <c r="A1878" t="s">
        <v>282</v>
      </c>
      <c r="B1878" t="s">
        <v>441</v>
      </c>
      <c r="C1878" t="s">
        <v>10</v>
      </c>
      <c r="D1878" t="s">
        <v>1835</v>
      </c>
      <c r="E1878" s="7" t="s">
        <v>1838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35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35</v>
      </c>
      <c r="E1880" s="7" t="s">
        <v>1839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35</v>
      </c>
      <c r="E1881" s="7" t="s">
        <v>1843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35</v>
      </c>
      <c r="E1882" s="7" t="s">
        <v>1844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35</v>
      </c>
      <c r="E1883" s="7" t="s">
        <v>1840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35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35</v>
      </c>
      <c r="E1885" s="7" t="s">
        <v>1841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35</v>
      </c>
      <c r="E1886" s="7" t="s">
        <v>1845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35</v>
      </c>
      <c r="E1887" s="7" t="s">
        <v>1846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35">
      <c r="A1888" t="s">
        <v>282</v>
      </c>
      <c r="B1888" t="s">
        <v>442</v>
      </c>
      <c r="C1888" t="s">
        <v>10</v>
      </c>
      <c r="D1888" t="s">
        <v>1835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35">
      <c r="A1889" t="s">
        <v>282</v>
      </c>
      <c r="B1889" t="s">
        <v>442</v>
      </c>
      <c r="C1889" t="s">
        <v>10</v>
      </c>
      <c r="D1889" t="s">
        <v>1835</v>
      </c>
      <c r="E1889" s="7" t="s">
        <v>1836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35">
      <c r="A1890" t="s">
        <v>282</v>
      </c>
      <c r="B1890" t="s">
        <v>442</v>
      </c>
      <c r="C1890" t="s">
        <v>10</v>
      </c>
      <c r="D1890" t="s">
        <v>1835</v>
      </c>
      <c r="E1890" s="7" t="s">
        <v>1837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35">
      <c r="A1891" t="s">
        <v>282</v>
      </c>
      <c r="B1891" t="s">
        <v>442</v>
      </c>
      <c r="C1891" t="s">
        <v>10</v>
      </c>
      <c r="D1891" t="s">
        <v>1835</v>
      </c>
      <c r="E1891" s="7" t="s">
        <v>1842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35</v>
      </c>
      <c r="E1892" s="7" t="s">
        <v>1838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35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35</v>
      </c>
      <c r="E1894" s="7" t="s">
        <v>1839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35</v>
      </c>
      <c r="E1895" s="7" t="s">
        <v>1843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35</v>
      </c>
      <c r="E1896" s="7" t="s">
        <v>1844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35</v>
      </c>
      <c r="E1897" s="7" t="s">
        <v>1840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35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35</v>
      </c>
      <c r="E1899" s="7" t="s">
        <v>1841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35</v>
      </c>
      <c r="E1900" s="7" t="s">
        <v>1845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35</v>
      </c>
      <c r="E1901" s="7" t="s">
        <v>1846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35">
      <c r="A1902" t="s">
        <v>282</v>
      </c>
      <c r="B1902" t="s">
        <v>443</v>
      </c>
      <c r="C1902" t="s">
        <v>10</v>
      </c>
      <c r="D1902" t="s">
        <v>1835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35">
      <c r="A1903" t="s">
        <v>282</v>
      </c>
      <c r="B1903" t="s">
        <v>443</v>
      </c>
      <c r="C1903" t="s">
        <v>10</v>
      </c>
      <c r="D1903" t="s">
        <v>1835</v>
      </c>
      <c r="E1903" s="7" t="s">
        <v>1836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35">
      <c r="A1904" t="s">
        <v>282</v>
      </c>
      <c r="B1904" t="s">
        <v>443</v>
      </c>
      <c r="C1904" t="s">
        <v>10</v>
      </c>
      <c r="D1904" t="s">
        <v>1835</v>
      </c>
      <c r="E1904" s="7" t="s">
        <v>1837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35">
      <c r="A1905" t="s">
        <v>282</v>
      </c>
      <c r="B1905" t="s">
        <v>443</v>
      </c>
      <c r="C1905" t="s">
        <v>10</v>
      </c>
      <c r="D1905" t="s">
        <v>1835</v>
      </c>
      <c r="E1905" s="7" t="s">
        <v>1842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35</v>
      </c>
      <c r="E1906" s="7" t="s">
        <v>1838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35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35</v>
      </c>
      <c r="E1908" s="7" t="s">
        <v>1839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35</v>
      </c>
      <c r="E1909" s="7" t="s">
        <v>1843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35</v>
      </c>
      <c r="E1910" s="7" t="s">
        <v>1844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35</v>
      </c>
      <c r="E1911" s="7" t="s">
        <v>1840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35</v>
      </c>
      <c r="E1912" s="7" t="s">
        <v>1841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35</v>
      </c>
      <c r="E1913" s="7" t="s">
        <v>1845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35</v>
      </c>
      <c r="E1914" s="7" t="s">
        <v>1846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35">
      <c r="A1915" t="s">
        <v>282</v>
      </c>
      <c r="B1915" t="s">
        <v>444</v>
      </c>
      <c r="C1915" t="s">
        <v>10</v>
      </c>
      <c r="D1915" t="s">
        <v>1835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35">
      <c r="A1916" t="s">
        <v>282</v>
      </c>
      <c r="B1916" t="s">
        <v>444</v>
      </c>
      <c r="C1916" t="s">
        <v>10</v>
      </c>
      <c r="D1916" t="s">
        <v>1835</v>
      </c>
      <c r="E1916" s="7" t="s">
        <v>1836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35">
      <c r="A1917" t="s">
        <v>282</v>
      </c>
      <c r="B1917" t="s">
        <v>444</v>
      </c>
      <c r="C1917" t="s">
        <v>10</v>
      </c>
      <c r="D1917" t="s">
        <v>1835</v>
      </c>
      <c r="E1917" s="7" t="s">
        <v>1837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35">
      <c r="A1918" t="s">
        <v>282</v>
      </c>
      <c r="B1918" t="s">
        <v>444</v>
      </c>
      <c r="C1918" t="s">
        <v>10</v>
      </c>
      <c r="D1918" t="s">
        <v>1835</v>
      </c>
      <c r="E1918" s="7" t="s">
        <v>1838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35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35</v>
      </c>
      <c r="E1920" s="7" t="s">
        <v>1839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35</v>
      </c>
      <c r="E1921" s="7" t="s">
        <v>1840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35</v>
      </c>
      <c r="E1922" s="7" t="s">
        <v>1841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35</v>
      </c>
      <c r="E1923" s="7" t="s">
        <v>1845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35</v>
      </c>
      <c r="E1924" s="7" t="s">
        <v>1846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35">
      <c r="A1925" t="s">
        <v>282</v>
      </c>
      <c r="B1925" t="s">
        <v>445</v>
      </c>
      <c r="C1925" t="s">
        <v>10</v>
      </c>
      <c r="D1925" t="s">
        <v>1835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35">
      <c r="A1926" t="s">
        <v>282</v>
      </c>
      <c r="B1926" t="s">
        <v>445</v>
      </c>
      <c r="C1926" t="s">
        <v>10</v>
      </c>
      <c r="D1926" t="s">
        <v>1835</v>
      </c>
      <c r="E1926" s="7" t="s">
        <v>1836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35">
      <c r="A1927" t="s">
        <v>282</v>
      </c>
      <c r="B1927" t="s">
        <v>445</v>
      </c>
      <c r="C1927" t="s">
        <v>10</v>
      </c>
      <c r="D1927" t="s">
        <v>1835</v>
      </c>
      <c r="E1927" s="7" t="s">
        <v>1837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35">
      <c r="A1928" t="s">
        <v>282</v>
      </c>
      <c r="B1928" t="s">
        <v>445</v>
      </c>
      <c r="C1928" t="s">
        <v>10</v>
      </c>
      <c r="D1928" t="s">
        <v>1835</v>
      </c>
      <c r="E1928" s="7" t="s">
        <v>1838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35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35</v>
      </c>
      <c r="E1930" s="7" t="s">
        <v>1839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35</v>
      </c>
      <c r="E1931" s="7" t="s">
        <v>1843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35</v>
      </c>
      <c r="E1932" s="7" t="s">
        <v>1844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35</v>
      </c>
      <c r="E1933" s="7" t="s">
        <v>1840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35</v>
      </c>
      <c r="E1934" s="7" t="s">
        <v>1841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35</v>
      </c>
      <c r="E1935" s="7" t="s">
        <v>1845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35</v>
      </c>
      <c r="E1936" s="7" t="s">
        <v>1846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35">
      <c r="A1937" t="s">
        <v>282</v>
      </c>
      <c r="B1937" t="s">
        <v>446</v>
      </c>
      <c r="C1937" t="s">
        <v>10</v>
      </c>
      <c r="D1937" t="s">
        <v>1835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35">
      <c r="A1938" t="s">
        <v>282</v>
      </c>
      <c r="B1938" t="s">
        <v>446</v>
      </c>
      <c r="C1938" t="s">
        <v>10</v>
      </c>
      <c r="D1938" t="s">
        <v>1835</v>
      </c>
      <c r="E1938" s="7" t="s">
        <v>1836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35">
      <c r="A1939" t="s">
        <v>282</v>
      </c>
      <c r="B1939" t="s">
        <v>446</v>
      </c>
      <c r="C1939" t="s">
        <v>10</v>
      </c>
      <c r="D1939" t="s">
        <v>1835</v>
      </c>
      <c r="E1939" s="7" t="s">
        <v>1837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35">
      <c r="A1940" t="s">
        <v>282</v>
      </c>
      <c r="B1940" t="s">
        <v>446</v>
      </c>
      <c r="C1940" t="s">
        <v>10</v>
      </c>
      <c r="D1940" t="s">
        <v>1835</v>
      </c>
      <c r="E1940" s="7" t="s">
        <v>1838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35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35</v>
      </c>
      <c r="E1942" s="7" t="s">
        <v>1839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35</v>
      </c>
      <c r="E1943" s="7" t="s">
        <v>1840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35</v>
      </c>
      <c r="E1944" s="7" t="s">
        <v>1841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35</v>
      </c>
      <c r="E1945" s="7" t="s">
        <v>1845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35</v>
      </c>
      <c r="E1946" s="7" t="s">
        <v>1846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35">
      <c r="A1947" t="s">
        <v>282</v>
      </c>
      <c r="B1947" t="s">
        <v>447</v>
      </c>
      <c r="C1947" t="s">
        <v>10</v>
      </c>
      <c r="D1947" t="s">
        <v>1835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35">
      <c r="A1948" t="s">
        <v>282</v>
      </c>
      <c r="B1948" t="s">
        <v>447</v>
      </c>
      <c r="C1948" t="s">
        <v>10</v>
      </c>
      <c r="D1948" t="s">
        <v>1835</v>
      </c>
      <c r="E1948" s="7" t="s">
        <v>1836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35">
      <c r="A1949" t="s">
        <v>282</v>
      </c>
      <c r="B1949" t="s">
        <v>447</v>
      </c>
      <c r="C1949" t="s">
        <v>10</v>
      </c>
      <c r="D1949" t="s">
        <v>1835</v>
      </c>
      <c r="E1949" s="7" t="s">
        <v>1837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35">
      <c r="A1950" t="s">
        <v>282</v>
      </c>
      <c r="B1950" t="s">
        <v>447</v>
      </c>
      <c r="C1950" t="s">
        <v>10</v>
      </c>
      <c r="D1950" t="s">
        <v>1835</v>
      </c>
      <c r="E1950" s="7" t="s">
        <v>1838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35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35</v>
      </c>
      <c r="E1952" s="7" t="s">
        <v>1839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35</v>
      </c>
      <c r="E1953" s="7" t="s">
        <v>1844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35</v>
      </c>
      <c r="E1954" s="7" t="s">
        <v>1840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35</v>
      </c>
      <c r="E1955" s="7" t="s">
        <v>1841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35</v>
      </c>
      <c r="E1956" s="7" t="s">
        <v>1845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35</v>
      </c>
      <c r="E1957" s="7" t="s">
        <v>1846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35">
      <c r="A1958" t="s">
        <v>282</v>
      </c>
      <c r="B1958" t="s">
        <v>448</v>
      </c>
      <c r="C1958" t="s">
        <v>10</v>
      </c>
      <c r="D1958" t="s">
        <v>1835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35">
      <c r="A1959" t="s">
        <v>282</v>
      </c>
      <c r="B1959" t="s">
        <v>448</v>
      </c>
      <c r="C1959" t="s">
        <v>10</v>
      </c>
      <c r="D1959" t="s">
        <v>1835</v>
      </c>
      <c r="E1959" s="7" t="s">
        <v>1836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35">
      <c r="A1960" t="s">
        <v>282</v>
      </c>
      <c r="B1960" t="s">
        <v>448</v>
      </c>
      <c r="C1960" t="s">
        <v>10</v>
      </c>
      <c r="D1960" t="s">
        <v>1835</v>
      </c>
      <c r="E1960" s="7" t="s">
        <v>1837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35">
      <c r="A1961" t="s">
        <v>282</v>
      </c>
      <c r="B1961" t="s">
        <v>448</v>
      </c>
      <c r="C1961" t="s">
        <v>10</v>
      </c>
      <c r="D1961" t="s">
        <v>1835</v>
      </c>
      <c r="E1961" s="7" t="s">
        <v>1838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35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35</v>
      </c>
      <c r="E1963" s="7" t="s">
        <v>1839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35</v>
      </c>
      <c r="E1964" s="7" t="s">
        <v>1843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35</v>
      </c>
      <c r="E1965" s="7" t="s">
        <v>1844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35</v>
      </c>
      <c r="E1966" s="7" t="s">
        <v>1840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35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35</v>
      </c>
      <c r="E1968" s="7" t="s">
        <v>1841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35</v>
      </c>
      <c r="E1969" s="7" t="s">
        <v>1845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35</v>
      </c>
      <c r="E1970" s="7" t="s">
        <v>1846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35">
      <c r="A1971" t="s">
        <v>282</v>
      </c>
      <c r="B1971" t="s">
        <v>449</v>
      </c>
      <c r="C1971" t="s">
        <v>10</v>
      </c>
      <c r="D1971" t="s">
        <v>1835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35">
      <c r="A1972" t="s">
        <v>282</v>
      </c>
      <c r="B1972" t="s">
        <v>449</v>
      </c>
      <c r="C1972" t="s">
        <v>10</v>
      </c>
      <c r="D1972" t="s">
        <v>1835</v>
      </c>
      <c r="E1972" s="7" t="s">
        <v>1836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35">
      <c r="A1973" t="s">
        <v>282</v>
      </c>
      <c r="B1973" t="s">
        <v>449</v>
      </c>
      <c r="C1973" t="s">
        <v>10</v>
      </c>
      <c r="D1973" t="s">
        <v>1835</v>
      </c>
      <c r="E1973" s="7" t="s">
        <v>1837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35">
      <c r="A1974" t="s">
        <v>282</v>
      </c>
      <c r="B1974" t="s">
        <v>449</v>
      </c>
      <c r="C1974" t="s">
        <v>10</v>
      </c>
      <c r="D1974" t="s">
        <v>1835</v>
      </c>
      <c r="E1974" s="7" t="s">
        <v>1842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35</v>
      </c>
      <c r="E1975" s="7" t="s">
        <v>1838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35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35</v>
      </c>
      <c r="E1977" s="7" t="s">
        <v>1839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35</v>
      </c>
      <c r="E1978" s="7" t="s">
        <v>1841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35">
      <c r="A1979" t="s">
        <v>282</v>
      </c>
      <c r="B1979" t="s">
        <v>450</v>
      </c>
      <c r="C1979" t="s">
        <v>10</v>
      </c>
      <c r="D1979" t="s">
        <v>1835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35">
      <c r="A1980" t="s">
        <v>282</v>
      </c>
      <c r="B1980" t="s">
        <v>450</v>
      </c>
      <c r="C1980" t="s">
        <v>10</v>
      </c>
      <c r="D1980" t="s">
        <v>1835</v>
      </c>
      <c r="E1980" s="7" t="s">
        <v>1836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35">
      <c r="A1981" t="s">
        <v>282</v>
      </c>
      <c r="B1981" t="s">
        <v>450</v>
      </c>
      <c r="C1981" t="s">
        <v>10</v>
      </c>
      <c r="D1981" t="s">
        <v>1835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35">
      <c r="A1982" t="s">
        <v>282</v>
      </c>
      <c r="B1982" t="s">
        <v>450</v>
      </c>
      <c r="C1982" t="s">
        <v>10</v>
      </c>
      <c r="D1982" t="s">
        <v>1835</v>
      </c>
      <c r="E1982" s="7" t="s">
        <v>1839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35</v>
      </c>
      <c r="E1983" s="7" t="s">
        <v>1840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35</v>
      </c>
      <c r="E1984" s="7" t="s">
        <v>1841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35">
      <c r="A1985" t="s">
        <v>282</v>
      </c>
      <c r="B1985" t="s">
        <v>451</v>
      </c>
      <c r="C1985" t="s">
        <v>10</v>
      </c>
      <c r="D1985" t="s">
        <v>1835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35">
      <c r="A1986" t="s">
        <v>282</v>
      </c>
      <c r="B1986" t="s">
        <v>451</v>
      </c>
      <c r="C1986" t="s">
        <v>10</v>
      </c>
      <c r="D1986" t="s">
        <v>1835</v>
      </c>
      <c r="E1986" s="7" t="s">
        <v>1836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35">
      <c r="A1987" t="s">
        <v>282</v>
      </c>
      <c r="B1987" t="s">
        <v>451</v>
      </c>
      <c r="C1987" t="s">
        <v>10</v>
      </c>
      <c r="D1987" t="s">
        <v>1835</v>
      </c>
      <c r="E1987" s="7" t="s">
        <v>1837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35">
      <c r="A1988" t="s">
        <v>282</v>
      </c>
      <c r="B1988" t="s">
        <v>451</v>
      </c>
      <c r="C1988" t="s">
        <v>10</v>
      </c>
      <c r="D1988" t="s">
        <v>1835</v>
      </c>
      <c r="E1988" s="7" t="s">
        <v>1838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35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35</v>
      </c>
      <c r="E1990" s="7" t="s">
        <v>1839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35</v>
      </c>
      <c r="E1991" s="7" t="s">
        <v>1840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35</v>
      </c>
      <c r="E1992" s="7" t="s">
        <v>1841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35</v>
      </c>
      <c r="E1993" s="7" t="s">
        <v>1845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35</v>
      </c>
      <c r="E1994" s="7" t="s">
        <v>1846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35">
      <c r="A1995" t="s">
        <v>282</v>
      </c>
      <c r="B1995" t="s">
        <v>452</v>
      </c>
      <c r="C1995" t="s">
        <v>10</v>
      </c>
      <c r="D1995" t="s">
        <v>1835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35">
      <c r="A1996" t="s">
        <v>282</v>
      </c>
      <c r="B1996" t="s">
        <v>452</v>
      </c>
      <c r="C1996" t="s">
        <v>10</v>
      </c>
      <c r="D1996" t="s">
        <v>1835</v>
      </c>
      <c r="E1996" s="7" t="s">
        <v>1836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35">
      <c r="A1997" t="s">
        <v>282</v>
      </c>
      <c r="B1997" t="s">
        <v>452</v>
      </c>
      <c r="C1997" t="s">
        <v>10</v>
      </c>
      <c r="D1997" t="s">
        <v>1835</v>
      </c>
      <c r="E1997" s="7" t="s">
        <v>1837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35">
      <c r="A1998" t="s">
        <v>282</v>
      </c>
      <c r="B1998" t="s">
        <v>452</v>
      </c>
      <c r="C1998" t="s">
        <v>10</v>
      </c>
      <c r="D1998" t="s">
        <v>1835</v>
      </c>
      <c r="E1998" s="7" t="s">
        <v>1842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35</v>
      </c>
      <c r="E1999" s="7" t="s">
        <v>1838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35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35</v>
      </c>
      <c r="E2001" s="7" t="s">
        <v>1839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35</v>
      </c>
      <c r="E2002" s="7" t="s">
        <v>1844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35</v>
      </c>
      <c r="E2003" s="7" t="s">
        <v>1840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35</v>
      </c>
      <c r="E2004" s="7" t="s">
        <v>1841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35</v>
      </c>
      <c r="E2005" s="7" t="s">
        <v>1845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35</v>
      </c>
      <c r="E2006" s="7" t="s">
        <v>1846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35">
      <c r="A2007" t="s">
        <v>282</v>
      </c>
      <c r="B2007" t="s">
        <v>453</v>
      </c>
      <c r="C2007" t="s">
        <v>10</v>
      </c>
      <c r="D2007" t="s">
        <v>1835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35">
      <c r="A2008" t="s">
        <v>282</v>
      </c>
      <c r="B2008" t="s">
        <v>453</v>
      </c>
      <c r="C2008" t="s">
        <v>10</v>
      </c>
      <c r="D2008" t="s">
        <v>1835</v>
      </c>
      <c r="E2008" s="7" t="s">
        <v>1836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35">
      <c r="A2009" t="s">
        <v>282</v>
      </c>
      <c r="B2009" t="s">
        <v>453</v>
      </c>
      <c r="C2009" t="s">
        <v>10</v>
      </c>
      <c r="D2009" t="s">
        <v>1835</v>
      </c>
      <c r="E2009" s="7" t="s">
        <v>1837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35">
      <c r="A2010" t="s">
        <v>282</v>
      </c>
      <c r="B2010" t="s">
        <v>453</v>
      </c>
      <c r="C2010" t="s">
        <v>10</v>
      </c>
      <c r="D2010" t="s">
        <v>1835</v>
      </c>
      <c r="E2010" s="7" t="s">
        <v>1842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35</v>
      </c>
      <c r="E2011" s="7" t="s">
        <v>1838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35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35</v>
      </c>
      <c r="E2013" s="7" t="s">
        <v>1839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35</v>
      </c>
      <c r="E2014" s="7" t="s">
        <v>1843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35</v>
      </c>
      <c r="E2015" s="7" t="s">
        <v>1844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35</v>
      </c>
      <c r="E2016" s="7" t="s">
        <v>1840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35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35</v>
      </c>
      <c r="E2018" s="7" t="s">
        <v>1841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35</v>
      </c>
      <c r="E2019" s="7" t="s">
        <v>1845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35</v>
      </c>
      <c r="E2020" s="7" t="s">
        <v>1846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35">
      <c r="A2021" t="s">
        <v>282</v>
      </c>
      <c r="B2021" t="s">
        <v>454</v>
      </c>
      <c r="C2021" t="s">
        <v>10</v>
      </c>
      <c r="D2021" t="s">
        <v>1835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35">
      <c r="A2022" t="s">
        <v>282</v>
      </c>
      <c r="B2022" t="s">
        <v>454</v>
      </c>
      <c r="C2022" t="s">
        <v>10</v>
      </c>
      <c r="D2022" t="s">
        <v>1835</v>
      </c>
      <c r="E2022" s="7" t="s">
        <v>1836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35">
      <c r="A2023" t="s">
        <v>282</v>
      </c>
      <c r="B2023" t="s">
        <v>454</v>
      </c>
      <c r="C2023" t="s">
        <v>10</v>
      </c>
      <c r="D2023" t="s">
        <v>1835</v>
      </c>
      <c r="E2023" s="7" t="s">
        <v>1837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35">
      <c r="A2024" t="s">
        <v>282</v>
      </c>
      <c r="B2024" t="s">
        <v>454</v>
      </c>
      <c r="C2024" t="s">
        <v>10</v>
      </c>
      <c r="D2024" t="s">
        <v>1835</v>
      </c>
      <c r="E2024" s="7" t="s">
        <v>1838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35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35</v>
      </c>
      <c r="E2026" s="7" t="s">
        <v>1839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35</v>
      </c>
      <c r="E2027" s="7" t="s">
        <v>1840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35</v>
      </c>
      <c r="E2028" s="7" t="s">
        <v>1841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35</v>
      </c>
      <c r="E2029" s="7" t="s">
        <v>1845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35</v>
      </c>
      <c r="E2030" s="7" t="s">
        <v>1846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35">
      <c r="A2031" t="s">
        <v>282</v>
      </c>
      <c r="B2031" t="s">
        <v>455</v>
      </c>
      <c r="C2031" t="s">
        <v>10</v>
      </c>
      <c r="D2031" t="s">
        <v>1835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35">
      <c r="A2032" t="s">
        <v>282</v>
      </c>
      <c r="B2032" t="s">
        <v>455</v>
      </c>
      <c r="C2032" t="s">
        <v>10</v>
      </c>
      <c r="D2032" t="s">
        <v>1835</v>
      </c>
      <c r="E2032" s="7" t="s">
        <v>1836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35">
      <c r="A2033" t="s">
        <v>282</v>
      </c>
      <c r="B2033" t="s">
        <v>455</v>
      </c>
      <c r="C2033" t="s">
        <v>10</v>
      </c>
      <c r="D2033" t="s">
        <v>1835</v>
      </c>
      <c r="E2033" s="7" t="s">
        <v>1837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35">
      <c r="A2034" t="s">
        <v>282</v>
      </c>
      <c r="B2034" t="s">
        <v>455</v>
      </c>
      <c r="C2034" t="s">
        <v>10</v>
      </c>
      <c r="D2034" t="s">
        <v>1835</v>
      </c>
      <c r="E2034" s="7" t="s">
        <v>1842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35</v>
      </c>
      <c r="E2035" s="7" t="s">
        <v>1838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35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35</v>
      </c>
      <c r="E2037" s="7" t="s">
        <v>1839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35</v>
      </c>
      <c r="E2038" s="7" t="s">
        <v>1843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35</v>
      </c>
      <c r="E2039" s="7" t="s">
        <v>1844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35</v>
      </c>
      <c r="E2040" s="7" t="s">
        <v>1840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35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35</v>
      </c>
      <c r="E2042" s="7" t="s">
        <v>1841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35</v>
      </c>
      <c r="E2043" s="7" t="s">
        <v>1845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35</v>
      </c>
      <c r="E2044" s="7" t="s">
        <v>1846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35">
      <c r="A2045" t="s">
        <v>282</v>
      </c>
      <c r="B2045" t="s">
        <v>456</v>
      </c>
      <c r="C2045" t="s">
        <v>10</v>
      </c>
      <c r="D2045" t="s">
        <v>1835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35">
      <c r="A2046" t="s">
        <v>282</v>
      </c>
      <c r="B2046" t="s">
        <v>456</v>
      </c>
      <c r="C2046" t="s">
        <v>10</v>
      </c>
      <c r="D2046" t="s">
        <v>1835</v>
      </c>
      <c r="E2046" s="7" t="s">
        <v>1836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35">
      <c r="A2047" t="s">
        <v>282</v>
      </c>
      <c r="B2047" t="s">
        <v>456</v>
      </c>
      <c r="C2047" t="s">
        <v>10</v>
      </c>
      <c r="D2047" t="s">
        <v>1835</v>
      </c>
      <c r="E2047" s="7" t="s">
        <v>1837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35">
      <c r="A2048" t="s">
        <v>282</v>
      </c>
      <c r="B2048" t="s">
        <v>456</v>
      </c>
      <c r="C2048" t="s">
        <v>10</v>
      </c>
      <c r="D2048" t="s">
        <v>1835</v>
      </c>
      <c r="E2048" s="7" t="s">
        <v>1838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35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35</v>
      </c>
      <c r="E2050" s="7" t="s">
        <v>1839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35</v>
      </c>
      <c r="E2051" s="7" t="s">
        <v>1840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35</v>
      </c>
      <c r="E2052" s="7" t="s">
        <v>1841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35</v>
      </c>
      <c r="E2053" s="7" t="s">
        <v>1845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35</v>
      </c>
      <c r="E2054" s="7" t="s">
        <v>1846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35">
      <c r="A2055" t="s">
        <v>282</v>
      </c>
      <c r="B2055" t="s">
        <v>457</v>
      </c>
      <c r="C2055" t="s">
        <v>10</v>
      </c>
      <c r="D2055" t="s">
        <v>1835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35">
      <c r="A2056" t="s">
        <v>282</v>
      </c>
      <c r="B2056" t="s">
        <v>457</v>
      </c>
      <c r="C2056" t="s">
        <v>10</v>
      </c>
      <c r="D2056" t="s">
        <v>1835</v>
      </c>
      <c r="E2056" s="7" t="s">
        <v>1836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35">
      <c r="A2057" t="s">
        <v>282</v>
      </c>
      <c r="B2057" t="s">
        <v>457</v>
      </c>
      <c r="C2057" t="s">
        <v>10</v>
      </c>
      <c r="D2057" t="s">
        <v>1835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35">
      <c r="A2058" t="s">
        <v>282</v>
      </c>
      <c r="B2058" t="s">
        <v>457</v>
      </c>
      <c r="C2058" t="s">
        <v>10</v>
      </c>
      <c r="D2058" t="s">
        <v>1835</v>
      </c>
      <c r="E2058" s="7" t="s">
        <v>1839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35</v>
      </c>
      <c r="E2059" s="7" t="s">
        <v>1840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35</v>
      </c>
      <c r="E2060" s="7" t="s">
        <v>1841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35">
      <c r="A2061" t="s">
        <v>282</v>
      </c>
      <c r="B2061" t="s">
        <v>458</v>
      </c>
      <c r="C2061" t="s">
        <v>10</v>
      </c>
      <c r="D2061" t="s">
        <v>1835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35">
      <c r="A2062" t="s">
        <v>282</v>
      </c>
      <c r="B2062" t="s">
        <v>458</v>
      </c>
      <c r="C2062" t="s">
        <v>10</v>
      </c>
      <c r="D2062" t="s">
        <v>1835</v>
      </c>
      <c r="E2062" s="7" t="s">
        <v>1836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35">
      <c r="A2063" t="s">
        <v>282</v>
      </c>
      <c r="B2063" t="s">
        <v>458</v>
      </c>
      <c r="C2063" t="s">
        <v>10</v>
      </c>
      <c r="D2063" t="s">
        <v>1835</v>
      </c>
      <c r="E2063" s="7" t="s">
        <v>1837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35">
      <c r="A2064" t="s">
        <v>282</v>
      </c>
      <c r="B2064" t="s">
        <v>458</v>
      </c>
      <c r="C2064" t="s">
        <v>10</v>
      </c>
      <c r="D2064" t="s">
        <v>1835</v>
      </c>
      <c r="E2064" s="7" t="s">
        <v>1838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35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35</v>
      </c>
      <c r="E2066" s="7" t="s">
        <v>1839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35</v>
      </c>
      <c r="E2067" s="7" t="s">
        <v>1844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35</v>
      </c>
      <c r="E2068" s="7" t="s">
        <v>1840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35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35</v>
      </c>
      <c r="E2070" s="7" t="s">
        <v>1841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35</v>
      </c>
      <c r="E2071" s="7" t="s">
        <v>1845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35</v>
      </c>
      <c r="E2072" s="7" t="s">
        <v>1846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35">
      <c r="A2073" t="s">
        <v>282</v>
      </c>
      <c r="B2073" t="s">
        <v>459</v>
      </c>
      <c r="C2073" t="s">
        <v>10</v>
      </c>
      <c r="D2073" t="s">
        <v>1835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35">
      <c r="A2074" t="s">
        <v>282</v>
      </c>
      <c r="B2074" t="s">
        <v>459</v>
      </c>
      <c r="C2074" t="s">
        <v>10</v>
      </c>
      <c r="D2074" t="s">
        <v>1835</v>
      </c>
      <c r="E2074" s="7" t="s">
        <v>1836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35">
      <c r="A2075" t="s">
        <v>282</v>
      </c>
      <c r="B2075" t="s">
        <v>459</v>
      </c>
      <c r="C2075" t="s">
        <v>10</v>
      </c>
      <c r="D2075" t="s">
        <v>1835</v>
      </c>
      <c r="E2075" s="7" t="s">
        <v>1837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35">
      <c r="A2076" t="s">
        <v>282</v>
      </c>
      <c r="B2076" t="s">
        <v>459</v>
      </c>
      <c r="C2076" t="s">
        <v>10</v>
      </c>
      <c r="D2076" t="s">
        <v>1835</v>
      </c>
      <c r="E2076" s="7" t="s">
        <v>1842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35</v>
      </c>
      <c r="E2077" s="7" t="s">
        <v>1838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35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35</v>
      </c>
      <c r="E2079" s="7" t="s">
        <v>1839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35</v>
      </c>
      <c r="E2080" s="7" t="s">
        <v>1843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35</v>
      </c>
      <c r="E2081" s="7" t="s">
        <v>1844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35</v>
      </c>
      <c r="E2082" s="7" t="s">
        <v>1840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35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35</v>
      </c>
      <c r="E2084" s="7" t="s">
        <v>1841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35</v>
      </c>
      <c r="E2085" s="7" t="s">
        <v>1845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35</v>
      </c>
      <c r="E2086" s="7" t="s">
        <v>1846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35">
      <c r="A2087" t="s">
        <v>282</v>
      </c>
      <c r="B2087" t="s">
        <v>460</v>
      </c>
      <c r="C2087" t="s">
        <v>10</v>
      </c>
      <c r="D2087" t="s">
        <v>1835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35">
      <c r="A2088" t="s">
        <v>282</v>
      </c>
      <c r="B2088" t="s">
        <v>460</v>
      </c>
      <c r="C2088" t="s">
        <v>10</v>
      </c>
      <c r="D2088" t="s">
        <v>1835</v>
      </c>
      <c r="E2088" s="7" t="s">
        <v>1836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35">
      <c r="A2089" t="s">
        <v>282</v>
      </c>
      <c r="B2089" t="s">
        <v>460</v>
      </c>
      <c r="C2089" t="s">
        <v>10</v>
      </c>
      <c r="D2089" t="s">
        <v>1835</v>
      </c>
      <c r="E2089" s="7" t="s">
        <v>1837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35">
      <c r="A2090" t="s">
        <v>282</v>
      </c>
      <c r="B2090" t="s">
        <v>460</v>
      </c>
      <c r="C2090" t="s">
        <v>10</v>
      </c>
      <c r="D2090" t="s">
        <v>1835</v>
      </c>
      <c r="E2090" s="7" t="s">
        <v>1842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35</v>
      </c>
      <c r="E2091" s="7" t="s">
        <v>1838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35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35</v>
      </c>
      <c r="E2093" s="7" t="s">
        <v>1839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35</v>
      </c>
      <c r="E2094" s="7" t="s">
        <v>1843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35</v>
      </c>
      <c r="E2095" s="7" t="s">
        <v>1844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35</v>
      </c>
      <c r="E2096" s="7" t="s">
        <v>1840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35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35</v>
      </c>
      <c r="E2098" s="7" t="s">
        <v>1841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35</v>
      </c>
      <c r="E2099" s="7" t="s">
        <v>1845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35</v>
      </c>
      <c r="E2100" s="7" t="s">
        <v>1846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35">
      <c r="A2101" t="s">
        <v>282</v>
      </c>
      <c r="B2101" t="s">
        <v>461</v>
      </c>
      <c r="C2101" t="s">
        <v>10</v>
      </c>
      <c r="D2101" t="s">
        <v>1835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35">
      <c r="A2102" t="s">
        <v>282</v>
      </c>
      <c r="B2102" t="s">
        <v>461</v>
      </c>
      <c r="C2102" t="s">
        <v>10</v>
      </c>
      <c r="D2102" t="s">
        <v>1835</v>
      </c>
      <c r="E2102" s="7" t="s">
        <v>1836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35">
      <c r="A2103" t="s">
        <v>282</v>
      </c>
      <c r="B2103" t="s">
        <v>461</v>
      </c>
      <c r="C2103" t="s">
        <v>10</v>
      </c>
      <c r="D2103" t="s">
        <v>1835</v>
      </c>
      <c r="E2103" s="7" t="s">
        <v>1837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35">
      <c r="A2104" t="s">
        <v>282</v>
      </c>
      <c r="B2104" t="s">
        <v>461</v>
      </c>
      <c r="C2104" t="s">
        <v>10</v>
      </c>
      <c r="D2104" t="s">
        <v>1835</v>
      </c>
      <c r="E2104" s="7" t="s">
        <v>1842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35</v>
      </c>
      <c r="E2105" s="7" t="s">
        <v>1838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35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35</v>
      </c>
      <c r="E2107" s="7" t="s">
        <v>1839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35</v>
      </c>
      <c r="E2108" s="7" t="s">
        <v>1843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35</v>
      </c>
      <c r="E2109" s="7" t="s">
        <v>1844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35</v>
      </c>
      <c r="E2110" s="7" t="s">
        <v>1840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35</v>
      </c>
      <c r="E2111" s="7" t="s">
        <v>1849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35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35</v>
      </c>
      <c r="E2113" s="7" t="s">
        <v>1841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35</v>
      </c>
      <c r="E2114" s="7" t="s">
        <v>1845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35</v>
      </c>
      <c r="E2115" s="7" t="s">
        <v>1846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35">
      <c r="A2116" t="s">
        <v>282</v>
      </c>
      <c r="B2116" t="s">
        <v>462</v>
      </c>
      <c r="C2116" t="s">
        <v>10</v>
      </c>
      <c r="D2116" t="s">
        <v>1835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35">
      <c r="A2117" t="s">
        <v>282</v>
      </c>
      <c r="B2117" t="s">
        <v>462</v>
      </c>
      <c r="C2117" t="s">
        <v>10</v>
      </c>
      <c r="D2117" t="s">
        <v>1835</v>
      </c>
      <c r="E2117" s="7" t="s">
        <v>1836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35">
      <c r="A2118" t="s">
        <v>282</v>
      </c>
      <c r="B2118" t="s">
        <v>462</v>
      </c>
      <c r="C2118" t="s">
        <v>10</v>
      </c>
      <c r="D2118" t="s">
        <v>1835</v>
      </c>
      <c r="E2118" s="7" t="s">
        <v>1837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35">
      <c r="A2119" t="s">
        <v>282</v>
      </c>
      <c r="B2119" t="s">
        <v>462</v>
      </c>
      <c r="C2119" t="s">
        <v>10</v>
      </c>
      <c r="D2119" t="s">
        <v>1835</v>
      </c>
      <c r="E2119" s="7" t="s">
        <v>1842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35</v>
      </c>
      <c r="E2120" s="7" t="s">
        <v>1838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35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35</v>
      </c>
      <c r="E2122" s="7" t="s">
        <v>1839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35</v>
      </c>
      <c r="E2123" s="7" t="s">
        <v>1840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35</v>
      </c>
      <c r="E2124" s="7" t="s">
        <v>1841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35</v>
      </c>
      <c r="E2125" s="7" t="s">
        <v>1845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35</v>
      </c>
      <c r="E2126" s="7" t="s">
        <v>1846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35">
      <c r="A2127" t="s">
        <v>282</v>
      </c>
      <c r="B2127" t="s">
        <v>463</v>
      </c>
      <c r="C2127" t="s">
        <v>10</v>
      </c>
      <c r="D2127" t="s">
        <v>1835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35">
      <c r="A2128" t="s">
        <v>282</v>
      </c>
      <c r="B2128" t="s">
        <v>463</v>
      </c>
      <c r="C2128" t="s">
        <v>10</v>
      </c>
      <c r="D2128" t="s">
        <v>1835</v>
      </c>
      <c r="E2128" s="7" t="s">
        <v>1836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35">
      <c r="A2129" t="s">
        <v>282</v>
      </c>
      <c r="B2129" t="s">
        <v>463</v>
      </c>
      <c r="C2129" t="s">
        <v>10</v>
      </c>
      <c r="D2129" t="s">
        <v>1835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35">
      <c r="A2130" t="s">
        <v>282</v>
      </c>
      <c r="B2130" t="s">
        <v>463</v>
      </c>
      <c r="C2130" t="s">
        <v>10</v>
      </c>
      <c r="D2130" t="s">
        <v>1835</v>
      </c>
      <c r="E2130" s="7" t="s">
        <v>1839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35</v>
      </c>
      <c r="E2131" s="7" t="s">
        <v>1840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35</v>
      </c>
      <c r="E2132" s="7" t="s">
        <v>1841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35</v>
      </c>
      <c r="E2133" s="7" t="s">
        <v>1845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35</v>
      </c>
      <c r="E2134" s="7" t="s">
        <v>1846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35">
      <c r="A2135" t="s">
        <v>282</v>
      </c>
      <c r="B2135" t="s">
        <v>464</v>
      </c>
      <c r="C2135" t="s">
        <v>10</v>
      </c>
      <c r="D2135" t="s">
        <v>1835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35">
      <c r="A2136" t="s">
        <v>282</v>
      </c>
      <c r="B2136" t="s">
        <v>464</v>
      </c>
      <c r="C2136" t="s">
        <v>10</v>
      </c>
      <c r="D2136" t="s">
        <v>1835</v>
      </c>
      <c r="E2136" s="7" t="s">
        <v>1836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35">
      <c r="A2137" t="s">
        <v>282</v>
      </c>
      <c r="B2137" t="s">
        <v>464</v>
      </c>
      <c r="C2137" t="s">
        <v>10</v>
      </c>
      <c r="D2137" t="s">
        <v>1835</v>
      </c>
      <c r="E2137" s="7" t="s">
        <v>1837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35">
      <c r="A2138" t="s">
        <v>282</v>
      </c>
      <c r="B2138" t="s">
        <v>464</v>
      </c>
      <c r="C2138" t="s">
        <v>10</v>
      </c>
      <c r="D2138" t="s">
        <v>1835</v>
      </c>
      <c r="E2138" s="7" t="s">
        <v>1842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35</v>
      </c>
      <c r="E2139" s="7" t="s">
        <v>1838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35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35</v>
      </c>
      <c r="E2141" s="7" t="s">
        <v>1839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35</v>
      </c>
      <c r="E2142" s="7" t="s">
        <v>1843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35</v>
      </c>
      <c r="E2143" s="7" t="s">
        <v>1844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35</v>
      </c>
      <c r="E2144" s="7" t="s">
        <v>1840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35</v>
      </c>
      <c r="E2145" s="7" t="s">
        <v>1841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35</v>
      </c>
      <c r="E2146" s="7" t="s">
        <v>1845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35</v>
      </c>
      <c r="E2147" s="7" t="s">
        <v>1846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35">
      <c r="A2148" t="s">
        <v>282</v>
      </c>
      <c r="B2148" t="s">
        <v>465</v>
      </c>
      <c r="C2148" t="s">
        <v>10</v>
      </c>
      <c r="D2148" t="s">
        <v>1835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35">
      <c r="A2149" t="s">
        <v>282</v>
      </c>
      <c r="B2149" t="s">
        <v>465</v>
      </c>
      <c r="C2149" t="s">
        <v>10</v>
      </c>
      <c r="D2149" t="s">
        <v>1835</v>
      </c>
      <c r="E2149" s="7" t="s">
        <v>1836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35">
      <c r="A2150" t="s">
        <v>282</v>
      </c>
      <c r="B2150" t="s">
        <v>465</v>
      </c>
      <c r="C2150" t="s">
        <v>10</v>
      </c>
      <c r="D2150" t="s">
        <v>1835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35">
      <c r="A2151" t="s">
        <v>282</v>
      </c>
      <c r="B2151" t="s">
        <v>465</v>
      </c>
      <c r="C2151" t="s">
        <v>10</v>
      </c>
      <c r="D2151" t="s">
        <v>1835</v>
      </c>
      <c r="E2151" s="7" t="s">
        <v>1839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35</v>
      </c>
      <c r="E2152" s="7" t="s">
        <v>1840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35</v>
      </c>
      <c r="E2153" s="7" t="s">
        <v>1841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35">
      <c r="A2154" t="s">
        <v>282</v>
      </c>
      <c r="B2154" t="s">
        <v>466</v>
      </c>
      <c r="C2154" t="s">
        <v>10</v>
      </c>
      <c r="D2154" t="s">
        <v>1835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35">
      <c r="A2155" t="s">
        <v>282</v>
      </c>
      <c r="B2155" t="s">
        <v>466</v>
      </c>
      <c r="C2155" t="s">
        <v>10</v>
      </c>
      <c r="D2155" t="s">
        <v>1835</v>
      </c>
      <c r="E2155" s="7" t="s">
        <v>1836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35">
      <c r="A2156" t="s">
        <v>282</v>
      </c>
      <c r="B2156" t="s">
        <v>466</v>
      </c>
      <c r="C2156" t="s">
        <v>10</v>
      </c>
      <c r="D2156" t="s">
        <v>1835</v>
      </c>
      <c r="E2156" s="7" t="s">
        <v>1837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35">
      <c r="A2157" t="s">
        <v>282</v>
      </c>
      <c r="B2157" t="s">
        <v>466</v>
      </c>
      <c r="C2157" t="s">
        <v>10</v>
      </c>
      <c r="D2157" t="s">
        <v>1835</v>
      </c>
      <c r="E2157" s="7" t="s">
        <v>1838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35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35</v>
      </c>
      <c r="E2159" s="7" t="s">
        <v>1839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35</v>
      </c>
      <c r="E2160" s="7" t="s">
        <v>1840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35</v>
      </c>
      <c r="E2161" s="7" t="s">
        <v>1841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35</v>
      </c>
      <c r="E2162" s="7" t="s">
        <v>1845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35</v>
      </c>
      <c r="E2163" s="7" t="s">
        <v>1846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35">
      <c r="A2164" t="s">
        <v>282</v>
      </c>
      <c r="B2164" t="s">
        <v>467</v>
      </c>
      <c r="C2164" t="s">
        <v>10</v>
      </c>
      <c r="D2164" t="s">
        <v>1835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35">
      <c r="A2165" t="s">
        <v>282</v>
      </c>
      <c r="B2165" t="s">
        <v>467</v>
      </c>
      <c r="C2165" t="s">
        <v>10</v>
      </c>
      <c r="D2165" t="s">
        <v>1835</v>
      </c>
      <c r="E2165" s="7" t="s">
        <v>1836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35">
      <c r="A2166" t="s">
        <v>282</v>
      </c>
      <c r="B2166" t="s">
        <v>467</v>
      </c>
      <c r="C2166" t="s">
        <v>10</v>
      </c>
      <c r="D2166" t="s">
        <v>1835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35">
      <c r="A2167" t="s">
        <v>282</v>
      </c>
      <c r="B2167" t="s">
        <v>467</v>
      </c>
      <c r="C2167" t="s">
        <v>10</v>
      </c>
      <c r="D2167" t="s">
        <v>1835</v>
      </c>
      <c r="E2167" s="7" t="s">
        <v>1839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35</v>
      </c>
      <c r="E2168" s="7" t="s">
        <v>1840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35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35</v>
      </c>
      <c r="E2170" s="7" t="s">
        <v>1841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35</v>
      </c>
      <c r="E2171" s="7" t="s">
        <v>1845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35</v>
      </c>
      <c r="E2172" s="7" t="s">
        <v>1846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35">
      <c r="A2173" t="s">
        <v>282</v>
      </c>
      <c r="B2173" t="s">
        <v>468</v>
      </c>
      <c r="C2173" t="s">
        <v>10</v>
      </c>
      <c r="D2173" t="s">
        <v>1835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35">
      <c r="A2174" t="s">
        <v>282</v>
      </c>
      <c r="B2174" t="s">
        <v>468</v>
      </c>
      <c r="C2174" t="s">
        <v>10</v>
      </c>
      <c r="D2174" t="s">
        <v>1835</v>
      </c>
      <c r="E2174" s="7" t="s">
        <v>1836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35">
      <c r="A2175" t="s">
        <v>282</v>
      </c>
      <c r="B2175" t="s">
        <v>468</v>
      </c>
      <c r="C2175" t="s">
        <v>10</v>
      </c>
      <c r="D2175" t="s">
        <v>1835</v>
      </c>
      <c r="E2175" s="7" t="s">
        <v>1837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35">
      <c r="A2176" t="s">
        <v>282</v>
      </c>
      <c r="B2176" t="s">
        <v>468</v>
      </c>
      <c r="C2176" t="s">
        <v>10</v>
      </c>
      <c r="D2176" t="s">
        <v>1835</v>
      </c>
      <c r="E2176" s="7" t="s">
        <v>1842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35</v>
      </c>
      <c r="E2177" s="7" t="s">
        <v>1838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35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35</v>
      </c>
      <c r="E2179" s="7" t="s">
        <v>1839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35</v>
      </c>
      <c r="E2180" s="7" t="s">
        <v>1843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35</v>
      </c>
      <c r="E2181" s="7" t="s">
        <v>1844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35</v>
      </c>
      <c r="E2182" s="7" t="s">
        <v>1840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35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35</v>
      </c>
      <c r="E2184" s="7" t="s">
        <v>1841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35</v>
      </c>
      <c r="E2185" s="7" t="s">
        <v>1845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35</v>
      </c>
      <c r="E2186" s="7" t="s">
        <v>1846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35">
      <c r="A2187" t="s">
        <v>282</v>
      </c>
      <c r="B2187" t="s">
        <v>469</v>
      </c>
      <c r="C2187" t="s">
        <v>10</v>
      </c>
      <c r="D2187" t="s">
        <v>1835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35">
      <c r="A2188" t="s">
        <v>282</v>
      </c>
      <c r="B2188" t="s">
        <v>469</v>
      </c>
      <c r="C2188" t="s">
        <v>10</v>
      </c>
      <c r="D2188" t="s">
        <v>1835</v>
      </c>
      <c r="E2188" s="7" t="s">
        <v>1836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35">
      <c r="A2189" t="s">
        <v>282</v>
      </c>
      <c r="B2189" t="s">
        <v>469</v>
      </c>
      <c r="C2189" t="s">
        <v>10</v>
      </c>
      <c r="D2189" t="s">
        <v>1835</v>
      </c>
      <c r="E2189" s="7" t="s">
        <v>1837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35">
      <c r="A2190" t="s">
        <v>282</v>
      </c>
      <c r="B2190" t="s">
        <v>469</v>
      </c>
      <c r="C2190" t="s">
        <v>10</v>
      </c>
      <c r="D2190" t="s">
        <v>1835</v>
      </c>
      <c r="E2190" s="7" t="s">
        <v>1842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35</v>
      </c>
      <c r="E2191" s="7" t="s">
        <v>1838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35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35</v>
      </c>
      <c r="E2193" s="7" t="s">
        <v>1839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35</v>
      </c>
      <c r="E2194" s="7" t="s">
        <v>1843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35</v>
      </c>
      <c r="E2195" s="7" t="s">
        <v>1844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35</v>
      </c>
      <c r="E2196" s="7" t="s">
        <v>1840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35</v>
      </c>
      <c r="E2197" s="7" t="s">
        <v>1841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35</v>
      </c>
      <c r="E2198" s="7" t="s">
        <v>1845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35</v>
      </c>
      <c r="E2199" s="7" t="s">
        <v>1846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35">
      <c r="A2200" t="s">
        <v>282</v>
      </c>
      <c r="B2200" t="s">
        <v>470</v>
      </c>
      <c r="C2200" t="s">
        <v>10</v>
      </c>
      <c r="D2200" t="s">
        <v>1835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35">
      <c r="A2201" t="s">
        <v>282</v>
      </c>
      <c r="B2201" t="s">
        <v>470</v>
      </c>
      <c r="C2201" t="s">
        <v>10</v>
      </c>
      <c r="D2201" t="s">
        <v>1835</v>
      </c>
      <c r="E2201" s="7" t="s">
        <v>1836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35">
      <c r="A2202" t="s">
        <v>282</v>
      </c>
      <c r="B2202" t="s">
        <v>470</v>
      </c>
      <c r="C2202" t="s">
        <v>10</v>
      </c>
      <c r="D2202" t="s">
        <v>1835</v>
      </c>
      <c r="E2202" s="7" t="s">
        <v>1837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35">
      <c r="A2203" t="s">
        <v>282</v>
      </c>
      <c r="B2203" t="s">
        <v>470</v>
      </c>
      <c r="C2203" t="s">
        <v>10</v>
      </c>
      <c r="D2203" t="s">
        <v>1835</v>
      </c>
      <c r="E2203" s="7" t="s">
        <v>1838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35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35</v>
      </c>
      <c r="E2205" s="7" t="s">
        <v>1839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35</v>
      </c>
      <c r="E2206" s="7" t="s">
        <v>1843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35</v>
      </c>
      <c r="E2207" s="7" t="s">
        <v>1840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35</v>
      </c>
      <c r="E2208" s="7" t="s">
        <v>1841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35</v>
      </c>
      <c r="E2209" s="7" t="s">
        <v>1845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35</v>
      </c>
      <c r="E2210" s="7" t="s">
        <v>1846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35">
      <c r="A2211" t="s">
        <v>282</v>
      </c>
      <c r="B2211" t="s">
        <v>471</v>
      </c>
      <c r="C2211" t="s">
        <v>10</v>
      </c>
      <c r="D2211" t="s">
        <v>1835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35">
      <c r="A2212" t="s">
        <v>282</v>
      </c>
      <c r="B2212" t="s">
        <v>471</v>
      </c>
      <c r="C2212" t="s">
        <v>10</v>
      </c>
      <c r="D2212" t="s">
        <v>1835</v>
      </c>
      <c r="E2212" s="7" t="s">
        <v>1836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35">
      <c r="A2213" t="s">
        <v>282</v>
      </c>
      <c r="B2213" t="s">
        <v>471</v>
      </c>
      <c r="C2213" t="s">
        <v>10</v>
      </c>
      <c r="D2213" t="s">
        <v>1835</v>
      </c>
      <c r="E2213" s="7" t="s">
        <v>1837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35">
      <c r="A2214" t="s">
        <v>282</v>
      </c>
      <c r="B2214" t="s">
        <v>471</v>
      </c>
      <c r="C2214" t="s">
        <v>10</v>
      </c>
      <c r="D2214" t="s">
        <v>1835</v>
      </c>
      <c r="E2214" s="7" t="s">
        <v>1838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35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35</v>
      </c>
      <c r="E2216" s="7" t="s">
        <v>1839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35</v>
      </c>
      <c r="E2217" s="7" t="s">
        <v>1840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35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35</v>
      </c>
      <c r="E2219" s="7" t="s">
        <v>1841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35">
      <c r="A2220" t="s">
        <v>282</v>
      </c>
      <c r="B2220" t="s">
        <v>472</v>
      </c>
      <c r="C2220" t="s">
        <v>10</v>
      </c>
      <c r="D2220" t="s">
        <v>1835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35">
      <c r="A2221" t="s">
        <v>282</v>
      </c>
      <c r="B2221" t="s">
        <v>472</v>
      </c>
      <c r="C2221" t="s">
        <v>10</v>
      </c>
      <c r="D2221" t="s">
        <v>1835</v>
      </c>
      <c r="E2221" s="7" t="s">
        <v>1836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35">
      <c r="A2222" t="s">
        <v>282</v>
      </c>
      <c r="B2222" t="s">
        <v>472</v>
      </c>
      <c r="C2222" t="s">
        <v>10</v>
      </c>
      <c r="D2222" t="s">
        <v>1835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35">
      <c r="A2223" t="s">
        <v>282</v>
      </c>
      <c r="B2223" t="s">
        <v>472</v>
      </c>
      <c r="C2223" t="s">
        <v>10</v>
      </c>
      <c r="D2223" t="s">
        <v>1835</v>
      </c>
      <c r="E2223" s="7" t="s">
        <v>1839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35</v>
      </c>
      <c r="E2224" s="7" t="s">
        <v>1840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35</v>
      </c>
      <c r="E2225" s="7" t="s">
        <v>1841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35">
      <c r="A2226" t="s">
        <v>282</v>
      </c>
      <c r="B2226" t="s">
        <v>473</v>
      </c>
      <c r="C2226" t="s">
        <v>10</v>
      </c>
      <c r="D2226" t="s">
        <v>1835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35">
      <c r="A2227" t="s">
        <v>282</v>
      </c>
      <c r="B2227" t="s">
        <v>473</v>
      </c>
      <c r="C2227" t="s">
        <v>10</v>
      </c>
      <c r="D2227" t="s">
        <v>1835</v>
      </c>
      <c r="E2227" s="7" t="s">
        <v>1836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35">
      <c r="A2228" t="s">
        <v>282</v>
      </c>
      <c r="B2228" t="s">
        <v>473</v>
      </c>
      <c r="C2228" t="s">
        <v>10</v>
      </c>
      <c r="D2228" t="s">
        <v>1835</v>
      </c>
      <c r="E2228" s="7" t="s">
        <v>1837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35">
      <c r="A2229" t="s">
        <v>282</v>
      </c>
      <c r="B2229" t="s">
        <v>473</v>
      </c>
      <c r="C2229" t="s">
        <v>10</v>
      </c>
      <c r="D2229" t="s">
        <v>1835</v>
      </c>
      <c r="E2229" s="7" t="s">
        <v>1838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35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35</v>
      </c>
      <c r="E2231" s="7" t="s">
        <v>1839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35</v>
      </c>
      <c r="E2232" s="7" t="s">
        <v>1843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35</v>
      </c>
      <c r="E2233" s="7" t="s">
        <v>1844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35</v>
      </c>
      <c r="E2234" s="7" t="s">
        <v>1840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35</v>
      </c>
      <c r="E2235" s="7" t="s">
        <v>1841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35</v>
      </c>
      <c r="E2236" s="7" t="s">
        <v>1845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35</v>
      </c>
      <c r="E2237" s="7" t="s">
        <v>1846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35">
      <c r="A2238" t="s">
        <v>282</v>
      </c>
      <c r="B2238" t="s">
        <v>474</v>
      </c>
      <c r="C2238" t="s">
        <v>10</v>
      </c>
      <c r="D2238" t="s">
        <v>1835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35">
      <c r="A2239" t="s">
        <v>282</v>
      </c>
      <c r="B2239" t="s">
        <v>474</v>
      </c>
      <c r="C2239" t="s">
        <v>10</v>
      </c>
      <c r="D2239" t="s">
        <v>1835</v>
      </c>
      <c r="E2239" s="7" t="s">
        <v>1836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35">
      <c r="A2240" t="s">
        <v>282</v>
      </c>
      <c r="B2240" t="s">
        <v>474</v>
      </c>
      <c r="C2240" t="s">
        <v>10</v>
      </c>
      <c r="D2240" t="s">
        <v>1835</v>
      </c>
      <c r="E2240" s="7" t="s">
        <v>1837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35">
      <c r="A2241" t="s">
        <v>282</v>
      </c>
      <c r="B2241" t="s">
        <v>474</v>
      </c>
      <c r="C2241" t="s">
        <v>10</v>
      </c>
      <c r="D2241" t="s">
        <v>1835</v>
      </c>
      <c r="E2241" s="7" t="s">
        <v>1842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35</v>
      </c>
      <c r="E2242" s="7" t="s">
        <v>1838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35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35</v>
      </c>
      <c r="E2244" s="7" t="s">
        <v>1839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35</v>
      </c>
      <c r="E2245" s="7" t="s">
        <v>1844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35</v>
      </c>
      <c r="E2246" s="7" t="s">
        <v>1840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35</v>
      </c>
      <c r="E2247" s="7" t="s">
        <v>1841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35</v>
      </c>
      <c r="E2248" s="7" t="s">
        <v>1845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35</v>
      </c>
      <c r="E2249" s="7" t="s">
        <v>1846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35">
      <c r="A2250" t="s">
        <v>282</v>
      </c>
      <c r="B2250" t="s">
        <v>475</v>
      </c>
      <c r="C2250" t="s">
        <v>10</v>
      </c>
      <c r="D2250" t="s">
        <v>1835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35">
      <c r="A2251" t="s">
        <v>282</v>
      </c>
      <c r="B2251" t="s">
        <v>475</v>
      </c>
      <c r="C2251" t="s">
        <v>10</v>
      </c>
      <c r="D2251" t="s">
        <v>1835</v>
      </c>
      <c r="E2251" s="7" t="s">
        <v>1836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35">
      <c r="A2252" t="s">
        <v>282</v>
      </c>
      <c r="B2252" t="s">
        <v>475</v>
      </c>
      <c r="C2252" t="s">
        <v>10</v>
      </c>
      <c r="D2252" t="s">
        <v>1835</v>
      </c>
      <c r="E2252" s="7" t="s">
        <v>1837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35">
      <c r="A2253" t="s">
        <v>282</v>
      </c>
      <c r="B2253" t="s">
        <v>475</v>
      </c>
      <c r="C2253" t="s">
        <v>10</v>
      </c>
      <c r="D2253" t="s">
        <v>1835</v>
      </c>
      <c r="E2253" s="7" t="s">
        <v>1842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35</v>
      </c>
      <c r="E2254" s="7" t="s">
        <v>1838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35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35</v>
      </c>
      <c r="E2256" s="7" t="s">
        <v>1839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35</v>
      </c>
      <c r="E2257" s="7" t="s">
        <v>1843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35</v>
      </c>
      <c r="E2258" s="7" t="s">
        <v>1844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35</v>
      </c>
      <c r="E2259" s="7" t="s">
        <v>1840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35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35</v>
      </c>
      <c r="E2261" s="7" t="s">
        <v>1841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35</v>
      </c>
      <c r="E2262" s="7" t="s">
        <v>1845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35</v>
      </c>
      <c r="E2263" s="7" t="s">
        <v>1846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35">
      <c r="A2264" t="s">
        <v>282</v>
      </c>
      <c r="B2264" t="s">
        <v>476</v>
      </c>
      <c r="C2264" t="s">
        <v>10</v>
      </c>
      <c r="D2264" t="s">
        <v>1835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35">
      <c r="A2265" t="s">
        <v>282</v>
      </c>
      <c r="B2265" t="s">
        <v>476</v>
      </c>
      <c r="C2265" t="s">
        <v>10</v>
      </c>
      <c r="D2265" t="s">
        <v>1835</v>
      </c>
      <c r="E2265" s="7" t="s">
        <v>1836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35">
      <c r="A2266" t="s">
        <v>282</v>
      </c>
      <c r="B2266" t="s">
        <v>476</v>
      </c>
      <c r="C2266" t="s">
        <v>10</v>
      </c>
      <c r="D2266" t="s">
        <v>1835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35">
      <c r="A2267" t="s">
        <v>282</v>
      </c>
      <c r="B2267" t="s">
        <v>476</v>
      </c>
      <c r="C2267" t="s">
        <v>10</v>
      </c>
      <c r="D2267" t="s">
        <v>1835</v>
      </c>
      <c r="E2267" s="7" t="s">
        <v>1839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35</v>
      </c>
      <c r="E2268" s="7" t="s">
        <v>1840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35</v>
      </c>
      <c r="E2269" s="7" t="s">
        <v>1841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7</v>
      </c>
      <c r="C2270" t="s">
        <v>10</v>
      </c>
      <c r="D2270" t="s">
        <v>1835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35">
      <c r="A2271" t="s">
        <v>282</v>
      </c>
      <c r="B2271" t="s">
        <v>477</v>
      </c>
      <c r="C2271" t="s">
        <v>10</v>
      </c>
      <c r="D2271" t="s">
        <v>1835</v>
      </c>
      <c r="E2271" s="7" t="s">
        <v>1836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35">
      <c r="A2272" t="s">
        <v>282</v>
      </c>
      <c r="B2272" t="s">
        <v>477</v>
      </c>
      <c r="C2272" t="s">
        <v>10</v>
      </c>
      <c r="D2272" t="s">
        <v>1835</v>
      </c>
      <c r="E2272" s="7" t="s">
        <v>1837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35">
      <c r="A2273" t="s">
        <v>282</v>
      </c>
      <c r="B2273" t="s">
        <v>477</v>
      </c>
      <c r="C2273" t="s">
        <v>10</v>
      </c>
      <c r="D2273" t="s">
        <v>1835</v>
      </c>
      <c r="E2273" s="7" t="s">
        <v>1842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35</v>
      </c>
      <c r="E2274" s="7" t="s">
        <v>1838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35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35</v>
      </c>
      <c r="E2276" s="7" t="s">
        <v>1839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35</v>
      </c>
      <c r="E2277" s="7" t="s">
        <v>1843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35</v>
      </c>
      <c r="E2278" s="7" t="s">
        <v>1844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35</v>
      </c>
      <c r="E2279" s="7" t="s">
        <v>1840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35</v>
      </c>
      <c r="E2280" s="7" t="s">
        <v>1849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35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35</v>
      </c>
      <c r="E2282" s="7" t="s">
        <v>1841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35</v>
      </c>
      <c r="E2283" s="7" t="s">
        <v>1845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35</v>
      </c>
      <c r="E2284" s="7" t="s">
        <v>1846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35">
      <c r="A2285" t="s">
        <v>282</v>
      </c>
      <c r="B2285" t="s">
        <v>478</v>
      </c>
      <c r="C2285" t="s">
        <v>10</v>
      </c>
      <c r="D2285" t="s">
        <v>1835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35">
      <c r="A2286" t="s">
        <v>282</v>
      </c>
      <c r="B2286" t="s">
        <v>478</v>
      </c>
      <c r="C2286" t="s">
        <v>10</v>
      </c>
      <c r="D2286" t="s">
        <v>1835</v>
      </c>
      <c r="E2286" s="7" t="s">
        <v>1836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35">
      <c r="A2287" t="s">
        <v>282</v>
      </c>
      <c r="B2287" t="s">
        <v>478</v>
      </c>
      <c r="C2287" t="s">
        <v>10</v>
      </c>
      <c r="D2287" t="s">
        <v>1835</v>
      </c>
      <c r="E2287" s="7" t="s">
        <v>1837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35">
      <c r="A2288" t="s">
        <v>282</v>
      </c>
      <c r="B2288" t="s">
        <v>478</v>
      </c>
      <c r="C2288" t="s">
        <v>10</v>
      </c>
      <c r="D2288" t="s">
        <v>1835</v>
      </c>
      <c r="E2288" s="7" t="s">
        <v>1842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35</v>
      </c>
      <c r="E2289" s="7" t="s">
        <v>1838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35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35</v>
      </c>
      <c r="E2291" s="7" t="s">
        <v>1839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35</v>
      </c>
      <c r="E2292" s="7" t="s">
        <v>1840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35</v>
      </c>
      <c r="E2293" s="7" t="s">
        <v>1841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35</v>
      </c>
      <c r="E2294" s="7" t="s">
        <v>1845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35</v>
      </c>
      <c r="E2295" s="7" t="s">
        <v>1846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35">
      <c r="A2296" t="s">
        <v>282</v>
      </c>
      <c r="B2296" t="s">
        <v>479</v>
      </c>
      <c r="C2296" t="s">
        <v>10</v>
      </c>
      <c r="D2296" t="s">
        <v>1835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35">
      <c r="A2297" t="s">
        <v>282</v>
      </c>
      <c r="B2297" t="s">
        <v>479</v>
      </c>
      <c r="C2297" t="s">
        <v>10</v>
      </c>
      <c r="D2297" t="s">
        <v>1835</v>
      </c>
      <c r="E2297" s="7" t="s">
        <v>1836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35">
      <c r="A2298" t="s">
        <v>282</v>
      </c>
      <c r="B2298" t="s">
        <v>479</v>
      </c>
      <c r="C2298" t="s">
        <v>10</v>
      </c>
      <c r="D2298" t="s">
        <v>1835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35">
      <c r="A2299" t="s">
        <v>282</v>
      </c>
      <c r="B2299" t="s">
        <v>479</v>
      </c>
      <c r="C2299" t="s">
        <v>10</v>
      </c>
      <c r="D2299" t="s">
        <v>1835</v>
      </c>
      <c r="E2299" s="7" t="s">
        <v>1839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35</v>
      </c>
      <c r="E2300" s="7" t="s">
        <v>1844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35</v>
      </c>
      <c r="E2301" s="7" t="s">
        <v>1840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35</v>
      </c>
      <c r="E2302" s="7" t="s">
        <v>1841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35</v>
      </c>
      <c r="E2303" s="7" t="s">
        <v>1845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35</v>
      </c>
      <c r="E2304" s="7" t="s">
        <v>1846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35">
      <c r="A2305" t="s">
        <v>282</v>
      </c>
      <c r="B2305" t="s">
        <v>480</v>
      </c>
      <c r="C2305" t="s">
        <v>10</v>
      </c>
      <c r="D2305" t="s">
        <v>1835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35">
      <c r="A2306" t="s">
        <v>282</v>
      </c>
      <c r="B2306" t="s">
        <v>480</v>
      </c>
      <c r="C2306" t="s">
        <v>10</v>
      </c>
      <c r="D2306" t="s">
        <v>1835</v>
      </c>
      <c r="E2306" s="7" t="s">
        <v>1836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35">
      <c r="A2307" t="s">
        <v>282</v>
      </c>
      <c r="B2307" t="s">
        <v>480</v>
      </c>
      <c r="C2307" t="s">
        <v>10</v>
      </c>
      <c r="D2307" t="s">
        <v>1835</v>
      </c>
      <c r="E2307" s="7" t="s">
        <v>1837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35">
      <c r="A2308" t="s">
        <v>282</v>
      </c>
      <c r="B2308" t="s">
        <v>480</v>
      </c>
      <c r="C2308" t="s">
        <v>10</v>
      </c>
      <c r="D2308" t="s">
        <v>1835</v>
      </c>
      <c r="E2308" s="7" t="s">
        <v>1842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35</v>
      </c>
      <c r="E2309" s="7" t="s">
        <v>1838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35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35</v>
      </c>
      <c r="E2311" s="7" t="s">
        <v>1839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35</v>
      </c>
      <c r="E2312" s="7" t="s">
        <v>1843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35</v>
      </c>
      <c r="E2313" s="7" t="s">
        <v>1844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35</v>
      </c>
      <c r="E2314" s="7" t="s">
        <v>1840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35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35</v>
      </c>
      <c r="E2316" s="7" t="s">
        <v>1841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35</v>
      </c>
      <c r="E2317" s="7" t="s">
        <v>1845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35</v>
      </c>
      <c r="E2318" s="7" t="s">
        <v>1846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35">
      <c r="A2319" t="s">
        <v>282</v>
      </c>
      <c r="B2319" t="s">
        <v>481</v>
      </c>
      <c r="C2319" t="s">
        <v>10</v>
      </c>
      <c r="D2319" t="s">
        <v>1835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35">
      <c r="A2320" t="s">
        <v>282</v>
      </c>
      <c r="B2320" t="s">
        <v>481</v>
      </c>
      <c r="C2320" t="s">
        <v>10</v>
      </c>
      <c r="D2320" t="s">
        <v>1835</v>
      </c>
      <c r="E2320" s="7" t="s">
        <v>1836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35">
      <c r="A2321" t="s">
        <v>282</v>
      </c>
      <c r="B2321" t="s">
        <v>481</v>
      </c>
      <c r="C2321" t="s">
        <v>10</v>
      </c>
      <c r="D2321" t="s">
        <v>1835</v>
      </c>
      <c r="E2321" s="7" t="s">
        <v>1837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35">
      <c r="A2322" t="s">
        <v>282</v>
      </c>
      <c r="B2322" t="s">
        <v>481</v>
      </c>
      <c r="C2322" t="s">
        <v>10</v>
      </c>
      <c r="D2322" t="s">
        <v>1835</v>
      </c>
      <c r="E2322" s="7" t="s">
        <v>1842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35</v>
      </c>
      <c r="E2323" s="7" t="s">
        <v>1838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35</v>
      </c>
      <c r="E2324" s="7" t="s">
        <v>1847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35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35</v>
      </c>
      <c r="E2326" s="7" t="s">
        <v>1839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35</v>
      </c>
      <c r="E2327" s="7" t="s">
        <v>1843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35</v>
      </c>
      <c r="E2328" s="7" t="s">
        <v>1844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35</v>
      </c>
      <c r="E2329" s="7" t="s">
        <v>1840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35</v>
      </c>
      <c r="E2330" s="7" t="s">
        <v>1849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35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35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35</v>
      </c>
      <c r="E2333" s="7" t="s">
        <v>1841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35</v>
      </c>
      <c r="E2334" s="7" t="s">
        <v>1845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35</v>
      </c>
      <c r="E2335" s="7" t="s">
        <v>1846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35">
      <c r="A2336" t="s">
        <v>282</v>
      </c>
      <c r="B2336" t="s">
        <v>482</v>
      </c>
      <c r="C2336" t="s">
        <v>10</v>
      </c>
      <c r="D2336" t="s">
        <v>1835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35">
      <c r="A2337" t="s">
        <v>282</v>
      </c>
      <c r="B2337" t="s">
        <v>482</v>
      </c>
      <c r="C2337" t="s">
        <v>10</v>
      </c>
      <c r="D2337" t="s">
        <v>1835</v>
      </c>
      <c r="E2337" s="7" t="s">
        <v>1836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35">
      <c r="A2338" t="s">
        <v>282</v>
      </c>
      <c r="B2338" t="s">
        <v>482</v>
      </c>
      <c r="C2338" t="s">
        <v>10</v>
      </c>
      <c r="D2338" t="s">
        <v>1835</v>
      </c>
      <c r="E2338" s="7" t="s">
        <v>1837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35">
      <c r="A2339" t="s">
        <v>282</v>
      </c>
      <c r="B2339" t="s">
        <v>482</v>
      </c>
      <c r="C2339" t="s">
        <v>10</v>
      </c>
      <c r="D2339" t="s">
        <v>1835</v>
      </c>
      <c r="E2339" s="7" t="s">
        <v>1842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35</v>
      </c>
      <c r="E2340" s="7" t="s">
        <v>1838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35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35</v>
      </c>
      <c r="E2342" s="7" t="s">
        <v>1839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35</v>
      </c>
      <c r="E2343" s="7" t="s">
        <v>1843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35</v>
      </c>
      <c r="E2344" s="7" t="s">
        <v>1844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35</v>
      </c>
      <c r="E2345" s="7" t="s">
        <v>1840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35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35</v>
      </c>
      <c r="E2347" s="7" t="s">
        <v>1841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35</v>
      </c>
      <c r="E2348" s="7" t="s">
        <v>1845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35</v>
      </c>
      <c r="E2349" s="7" t="s">
        <v>1846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35">
      <c r="A2350" t="s">
        <v>282</v>
      </c>
      <c r="B2350" t="s">
        <v>483</v>
      </c>
      <c r="C2350" t="s">
        <v>10</v>
      </c>
      <c r="D2350" t="s">
        <v>1835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35">
      <c r="A2351" t="s">
        <v>282</v>
      </c>
      <c r="B2351" t="s">
        <v>483</v>
      </c>
      <c r="C2351" t="s">
        <v>10</v>
      </c>
      <c r="D2351" t="s">
        <v>1835</v>
      </c>
      <c r="E2351" s="7" t="s">
        <v>1836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35">
      <c r="A2352" t="s">
        <v>282</v>
      </c>
      <c r="B2352" t="s">
        <v>483</v>
      </c>
      <c r="C2352" t="s">
        <v>10</v>
      </c>
      <c r="D2352" t="s">
        <v>1835</v>
      </c>
      <c r="E2352" s="7" t="s">
        <v>1837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35">
      <c r="A2353" t="s">
        <v>282</v>
      </c>
      <c r="B2353" t="s">
        <v>483</v>
      </c>
      <c r="C2353" t="s">
        <v>10</v>
      </c>
      <c r="D2353" t="s">
        <v>1835</v>
      </c>
      <c r="E2353" s="7" t="s">
        <v>1842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35</v>
      </c>
      <c r="E2354" s="7" t="s">
        <v>1838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35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35</v>
      </c>
      <c r="E2356" s="7" t="s">
        <v>1839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35</v>
      </c>
      <c r="E2357" s="7" t="s">
        <v>1843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35</v>
      </c>
      <c r="E2358" s="7" t="s">
        <v>1844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35</v>
      </c>
      <c r="E2359" s="7" t="s">
        <v>1840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35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35</v>
      </c>
      <c r="E2361" s="7" t="s">
        <v>1841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35</v>
      </c>
      <c r="E2362" s="7" t="s">
        <v>1845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35</v>
      </c>
      <c r="E2363" s="7" t="s">
        <v>1846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35">
      <c r="A2364" t="s">
        <v>282</v>
      </c>
      <c r="B2364" t="s">
        <v>484</v>
      </c>
      <c r="C2364" t="s">
        <v>10</v>
      </c>
      <c r="D2364" t="s">
        <v>1835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35">
      <c r="A2365" t="s">
        <v>282</v>
      </c>
      <c r="B2365" t="s">
        <v>484</v>
      </c>
      <c r="C2365" t="s">
        <v>10</v>
      </c>
      <c r="D2365" t="s">
        <v>1835</v>
      </c>
      <c r="E2365" s="7" t="s">
        <v>1836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35">
      <c r="A2366" t="s">
        <v>282</v>
      </c>
      <c r="B2366" t="s">
        <v>484</v>
      </c>
      <c r="C2366" t="s">
        <v>10</v>
      </c>
      <c r="D2366" t="s">
        <v>1835</v>
      </c>
      <c r="E2366" s="7" t="s">
        <v>1837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35">
      <c r="A2367" t="s">
        <v>282</v>
      </c>
      <c r="B2367" t="s">
        <v>484</v>
      </c>
      <c r="C2367" t="s">
        <v>10</v>
      </c>
      <c r="D2367" t="s">
        <v>1835</v>
      </c>
      <c r="E2367" s="7" t="s">
        <v>1842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35</v>
      </c>
      <c r="E2368" s="7" t="s">
        <v>1838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35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35</v>
      </c>
      <c r="E2370" s="7" t="s">
        <v>1839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35</v>
      </c>
      <c r="E2371" s="7" t="s">
        <v>1843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35</v>
      </c>
      <c r="E2372" s="7" t="s">
        <v>1844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35</v>
      </c>
      <c r="E2373" s="7" t="s">
        <v>1840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35</v>
      </c>
      <c r="E2374" s="7" t="s">
        <v>1841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35</v>
      </c>
      <c r="E2375" s="7" t="s">
        <v>1845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35</v>
      </c>
      <c r="E2376" s="7" t="s">
        <v>1846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35">
      <c r="A2377" t="s">
        <v>282</v>
      </c>
      <c r="B2377" t="s">
        <v>485</v>
      </c>
      <c r="C2377" t="s">
        <v>10</v>
      </c>
      <c r="D2377" t="s">
        <v>1835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35">
      <c r="A2378" t="s">
        <v>282</v>
      </c>
      <c r="B2378" t="s">
        <v>485</v>
      </c>
      <c r="C2378" t="s">
        <v>10</v>
      </c>
      <c r="D2378" t="s">
        <v>1835</v>
      </c>
      <c r="E2378" s="7" t="s">
        <v>1836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35">
      <c r="A2379" t="s">
        <v>282</v>
      </c>
      <c r="B2379" t="s">
        <v>485</v>
      </c>
      <c r="C2379" t="s">
        <v>10</v>
      </c>
      <c r="D2379" t="s">
        <v>1835</v>
      </c>
      <c r="E2379" s="7" t="s">
        <v>1837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35">
      <c r="A2380" t="s">
        <v>282</v>
      </c>
      <c r="B2380" t="s">
        <v>485</v>
      </c>
      <c r="C2380" t="s">
        <v>10</v>
      </c>
      <c r="D2380" t="s">
        <v>1835</v>
      </c>
      <c r="E2380" s="7" t="s">
        <v>1842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35</v>
      </c>
      <c r="E2381" s="7" t="s">
        <v>1838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35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35</v>
      </c>
      <c r="E2383" s="7" t="s">
        <v>1839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35</v>
      </c>
      <c r="E2384" s="7" t="s">
        <v>1843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35</v>
      </c>
      <c r="E2385" s="7" t="s">
        <v>1844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35</v>
      </c>
      <c r="E2386" s="7" t="s">
        <v>1840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35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35</v>
      </c>
      <c r="E2388" s="7" t="s">
        <v>1841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35</v>
      </c>
      <c r="E2389" s="7" t="s">
        <v>1845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35</v>
      </c>
      <c r="E2390" s="7" t="s">
        <v>1846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35">
      <c r="A2391" t="s">
        <v>282</v>
      </c>
      <c r="B2391" t="s">
        <v>486</v>
      </c>
      <c r="C2391" t="s">
        <v>10</v>
      </c>
      <c r="D2391" t="s">
        <v>1835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35">
      <c r="A2392" t="s">
        <v>282</v>
      </c>
      <c r="B2392" t="s">
        <v>486</v>
      </c>
      <c r="C2392" t="s">
        <v>10</v>
      </c>
      <c r="D2392" t="s">
        <v>1835</v>
      </c>
      <c r="E2392" s="7" t="s">
        <v>1836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35">
      <c r="A2393" t="s">
        <v>282</v>
      </c>
      <c r="B2393" t="s">
        <v>486</v>
      </c>
      <c r="C2393" t="s">
        <v>10</v>
      </c>
      <c r="D2393" t="s">
        <v>1835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35">
      <c r="A2394" t="s">
        <v>282</v>
      </c>
      <c r="B2394" t="s">
        <v>486</v>
      </c>
      <c r="C2394" t="s">
        <v>10</v>
      </c>
      <c r="D2394" t="s">
        <v>1835</v>
      </c>
      <c r="E2394" s="7" t="s">
        <v>1839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35</v>
      </c>
      <c r="E2395" s="7" t="s">
        <v>1840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35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35</v>
      </c>
      <c r="E2397" s="7" t="s">
        <v>1841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35</v>
      </c>
      <c r="E2398" s="7" t="s">
        <v>1845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35</v>
      </c>
      <c r="E2399" s="7" t="s">
        <v>1846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35">
      <c r="A2400" t="s">
        <v>282</v>
      </c>
      <c r="B2400" t="s">
        <v>487</v>
      </c>
      <c r="C2400" t="s">
        <v>10</v>
      </c>
      <c r="D2400" t="s">
        <v>1835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35">
      <c r="A2401" t="s">
        <v>282</v>
      </c>
      <c r="B2401" t="s">
        <v>487</v>
      </c>
      <c r="C2401" t="s">
        <v>10</v>
      </c>
      <c r="D2401" t="s">
        <v>1835</v>
      </c>
      <c r="E2401" s="7" t="s">
        <v>1836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35">
      <c r="A2402" t="s">
        <v>282</v>
      </c>
      <c r="B2402" t="s">
        <v>487</v>
      </c>
      <c r="C2402" t="s">
        <v>10</v>
      </c>
      <c r="D2402" t="s">
        <v>1835</v>
      </c>
      <c r="E2402" s="7" t="s">
        <v>1837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35">
      <c r="A2403" t="s">
        <v>282</v>
      </c>
      <c r="B2403" t="s">
        <v>487</v>
      </c>
      <c r="C2403" t="s">
        <v>10</v>
      </c>
      <c r="D2403" t="s">
        <v>1835</v>
      </c>
      <c r="E2403" s="7" t="s">
        <v>1842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35</v>
      </c>
      <c r="E2404" s="7" t="s">
        <v>1838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35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35</v>
      </c>
      <c r="E2406" s="7" t="s">
        <v>1839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35</v>
      </c>
      <c r="E2407" s="7" t="s">
        <v>1843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35</v>
      </c>
      <c r="E2408" s="7" t="s">
        <v>1844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35</v>
      </c>
      <c r="E2409" s="7" t="s">
        <v>1840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35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35</v>
      </c>
      <c r="E2411" s="7" t="s">
        <v>1841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35</v>
      </c>
      <c r="E2412" s="7" t="s">
        <v>1845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35</v>
      </c>
      <c r="E2413" s="7" t="s">
        <v>1846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35">
      <c r="A2414" t="s">
        <v>282</v>
      </c>
      <c r="B2414" t="s">
        <v>488</v>
      </c>
      <c r="C2414" t="s">
        <v>10</v>
      </c>
      <c r="D2414" t="s">
        <v>1835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35">
      <c r="A2415" t="s">
        <v>282</v>
      </c>
      <c r="B2415" t="s">
        <v>488</v>
      </c>
      <c r="C2415" t="s">
        <v>10</v>
      </c>
      <c r="D2415" t="s">
        <v>1835</v>
      </c>
      <c r="E2415" s="7" t="s">
        <v>1836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35">
      <c r="A2416" t="s">
        <v>282</v>
      </c>
      <c r="B2416" t="s">
        <v>488</v>
      </c>
      <c r="C2416" t="s">
        <v>10</v>
      </c>
      <c r="D2416" t="s">
        <v>1835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35">
      <c r="A2417" t="s">
        <v>282</v>
      </c>
      <c r="B2417" t="s">
        <v>488</v>
      </c>
      <c r="C2417" t="s">
        <v>10</v>
      </c>
      <c r="D2417" t="s">
        <v>1835</v>
      </c>
      <c r="E2417" s="7" t="s">
        <v>1839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35</v>
      </c>
      <c r="E2418" s="7" t="s">
        <v>1840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35</v>
      </c>
      <c r="E2419" s="7" t="s">
        <v>1841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35">
      <c r="A2420" t="s">
        <v>282</v>
      </c>
      <c r="B2420" t="s">
        <v>489</v>
      </c>
      <c r="C2420" t="s">
        <v>10</v>
      </c>
      <c r="D2420" t="s">
        <v>1835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35">
      <c r="A2421" t="s">
        <v>282</v>
      </c>
      <c r="B2421" t="s">
        <v>489</v>
      </c>
      <c r="C2421" t="s">
        <v>10</v>
      </c>
      <c r="D2421" t="s">
        <v>1835</v>
      </c>
      <c r="E2421" s="7" t="s">
        <v>1836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35">
      <c r="A2422" t="s">
        <v>282</v>
      </c>
      <c r="B2422" t="s">
        <v>489</v>
      </c>
      <c r="C2422" t="s">
        <v>10</v>
      </c>
      <c r="D2422" t="s">
        <v>1835</v>
      </c>
      <c r="E2422" s="7" t="s">
        <v>1837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35">
      <c r="A2423" t="s">
        <v>282</v>
      </c>
      <c r="B2423" t="s">
        <v>489</v>
      </c>
      <c r="C2423" t="s">
        <v>10</v>
      </c>
      <c r="D2423" t="s">
        <v>1835</v>
      </c>
      <c r="E2423" s="7" t="s">
        <v>1842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35</v>
      </c>
      <c r="E2424" s="7" t="s">
        <v>1838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35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35</v>
      </c>
      <c r="E2426" s="7" t="s">
        <v>1839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35</v>
      </c>
      <c r="E2427" s="7" t="s">
        <v>1843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35</v>
      </c>
      <c r="E2428" s="7" t="s">
        <v>1844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35</v>
      </c>
      <c r="E2429" s="7" t="s">
        <v>1840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35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35</v>
      </c>
      <c r="E2431" s="7" t="s">
        <v>1841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35</v>
      </c>
      <c r="E2432" s="7" t="s">
        <v>1845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35</v>
      </c>
      <c r="E2433" s="7" t="s">
        <v>1846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35">
      <c r="A2434" t="s">
        <v>282</v>
      </c>
      <c r="B2434" t="s">
        <v>490</v>
      </c>
      <c r="C2434" t="s">
        <v>10</v>
      </c>
      <c r="D2434" t="s">
        <v>1835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35">
      <c r="A2435" t="s">
        <v>282</v>
      </c>
      <c r="B2435" t="s">
        <v>490</v>
      </c>
      <c r="C2435" t="s">
        <v>10</v>
      </c>
      <c r="D2435" t="s">
        <v>1835</v>
      </c>
      <c r="E2435" s="7" t="s">
        <v>1836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35">
      <c r="A2436" t="s">
        <v>282</v>
      </c>
      <c r="B2436" t="s">
        <v>490</v>
      </c>
      <c r="C2436" t="s">
        <v>10</v>
      </c>
      <c r="D2436" t="s">
        <v>1835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35">
      <c r="A2437" t="s">
        <v>282</v>
      </c>
      <c r="B2437" t="s">
        <v>490</v>
      </c>
      <c r="C2437" t="s">
        <v>10</v>
      </c>
      <c r="D2437" t="s">
        <v>1835</v>
      </c>
      <c r="E2437" s="7" t="s">
        <v>1839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35</v>
      </c>
      <c r="E2438" s="7" t="s">
        <v>1840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35</v>
      </c>
      <c r="E2439" s="7" t="s">
        <v>1841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35">
      <c r="A2440" t="s">
        <v>282</v>
      </c>
      <c r="B2440" t="s">
        <v>491</v>
      </c>
      <c r="C2440" t="s">
        <v>10</v>
      </c>
      <c r="D2440" t="s">
        <v>1835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35">
      <c r="A2441" t="s">
        <v>282</v>
      </c>
      <c r="B2441" t="s">
        <v>491</v>
      </c>
      <c r="C2441" t="s">
        <v>10</v>
      </c>
      <c r="D2441" t="s">
        <v>1835</v>
      </c>
      <c r="E2441" s="7" t="s">
        <v>1836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35">
      <c r="A2442" t="s">
        <v>282</v>
      </c>
      <c r="B2442" t="s">
        <v>491</v>
      </c>
      <c r="C2442" t="s">
        <v>10</v>
      </c>
      <c r="D2442" t="s">
        <v>1835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35">
      <c r="A2443" t="s">
        <v>282</v>
      </c>
      <c r="B2443" t="s">
        <v>491</v>
      </c>
      <c r="C2443" t="s">
        <v>10</v>
      </c>
      <c r="D2443" t="s">
        <v>1835</v>
      </c>
      <c r="E2443" s="7" t="s">
        <v>1839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35</v>
      </c>
      <c r="E2444" s="7" t="s">
        <v>1840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35</v>
      </c>
      <c r="E2445" s="7" t="s">
        <v>1841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35">
      <c r="A2446" t="s">
        <v>282</v>
      </c>
      <c r="B2446" t="s">
        <v>492</v>
      </c>
      <c r="C2446" t="s">
        <v>10</v>
      </c>
      <c r="D2446" t="s">
        <v>1835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35">
      <c r="A2447" t="s">
        <v>282</v>
      </c>
      <c r="B2447" t="s">
        <v>492</v>
      </c>
      <c r="C2447" t="s">
        <v>10</v>
      </c>
      <c r="D2447" t="s">
        <v>1835</v>
      </c>
      <c r="E2447" s="7" t="s">
        <v>1836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35">
      <c r="A2448" t="s">
        <v>282</v>
      </c>
      <c r="B2448" t="s">
        <v>492</v>
      </c>
      <c r="C2448" t="s">
        <v>10</v>
      </c>
      <c r="D2448" t="s">
        <v>1835</v>
      </c>
      <c r="E2448" s="7" t="s">
        <v>1837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35">
      <c r="A2449" t="s">
        <v>282</v>
      </c>
      <c r="B2449" t="s">
        <v>492</v>
      </c>
      <c r="C2449" t="s">
        <v>10</v>
      </c>
      <c r="D2449" t="s">
        <v>1835</v>
      </c>
      <c r="E2449" s="7" t="s">
        <v>1838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35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35</v>
      </c>
      <c r="E2451" s="7" t="s">
        <v>1839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35</v>
      </c>
      <c r="E2452" s="7" t="s">
        <v>1843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35</v>
      </c>
      <c r="E2453" s="7" t="s">
        <v>1840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35</v>
      </c>
      <c r="E2454" s="7" t="s">
        <v>1841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35</v>
      </c>
      <c r="E2455" s="7" t="s">
        <v>1845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35</v>
      </c>
      <c r="E2456" s="7" t="s">
        <v>1846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35">
      <c r="A2457" t="s">
        <v>282</v>
      </c>
      <c r="B2457" t="s">
        <v>493</v>
      </c>
      <c r="C2457" t="s">
        <v>10</v>
      </c>
      <c r="D2457" t="s">
        <v>1835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35">
      <c r="A2458" t="s">
        <v>282</v>
      </c>
      <c r="B2458" t="s">
        <v>493</v>
      </c>
      <c r="C2458" t="s">
        <v>10</v>
      </c>
      <c r="D2458" t="s">
        <v>1835</v>
      </c>
      <c r="E2458" s="7" t="s">
        <v>1836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35">
      <c r="A2459" t="s">
        <v>282</v>
      </c>
      <c r="B2459" t="s">
        <v>493</v>
      </c>
      <c r="C2459" t="s">
        <v>10</v>
      </c>
      <c r="D2459" t="s">
        <v>1835</v>
      </c>
      <c r="E2459" s="7" t="s">
        <v>1837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35">
      <c r="A2460" t="s">
        <v>282</v>
      </c>
      <c r="B2460" t="s">
        <v>493</v>
      </c>
      <c r="C2460" t="s">
        <v>10</v>
      </c>
      <c r="D2460" t="s">
        <v>1835</v>
      </c>
      <c r="E2460" s="7" t="s">
        <v>1842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35</v>
      </c>
      <c r="E2461" s="7" t="s">
        <v>1838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35</v>
      </c>
      <c r="E2462" s="7" t="s">
        <v>1847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35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35</v>
      </c>
      <c r="E2464" s="7" t="s">
        <v>1839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35</v>
      </c>
      <c r="E2465" s="7" t="s">
        <v>1843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35</v>
      </c>
      <c r="E2466" s="7" t="s">
        <v>1844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35</v>
      </c>
      <c r="E2467" s="7" t="s">
        <v>1840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35</v>
      </c>
      <c r="E2468" s="7" t="s">
        <v>1841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35</v>
      </c>
      <c r="E2469" s="7" t="s">
        <v>1845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35</v>
      </c>
      <c r="E2470" s="7" t="s">
        <v>1846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35">
      <c r="A2471" t="s">
        <v>282</v>
      </c>
      <c r="B2471" t="s">
        <v>494</v>
      </c>
      <c r="C2471" t="s">
        <v>10</v>
      </c>
      <c r="D2471" t="s">
        <v>1835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35">
      <c r="A2472" t="s">
        <v>282</v>
      </c>
      <c r="B2472" t="s">
        <v>494</v>
      </c>
      <c r="C2472" t="s">
        <v>10</v>
      </c>
      <c r="D2472" t="s">
        <v>1835</v>
      </c>
      <c r="E2472" s="7" t="s">
        <v>1836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35">
      <c r="A2473" t="s">
        <v>282</v>
      </c>
      <c r="B2473" t="s">
        <v>494</v>
      </c>
      <c r="C2473" t="s">
        <v>10</v>
      </c>
      <c r="D2473" t="s">
        <v>1835</v>
      </c>
      <c r="E2473" s="7" t="s">
        <v>1837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35">
      <c r="A2474" t="s">
        <v>282</v>
      </c>
      <c r="B2474" t="s">
        <v>494</v>
      </c>
      <c r="C2474" t="s">
        <v>10</v>
      </c>
      <c r="D2474" t="s">
        <v>1835</v>
      </c>
      <c r="E2474" s="7" t="s">
        <v>1842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35</v>
      </c>
      <c r="E2475" s="7" t="s">
        <v>1838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35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35</v>
      </c>
      <c r="E2477" s="7" t="s">
        <v>1839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35</v>
      </c>
      <c r="E2478" s="7" t="s">
        <v>1843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35</v>
      </c>
      <c r="E2479" s="7" t="s">
        <v>1844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35</v>
      </c>
      <c r="E2480" s="7" t="s">
        <v>1840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35</v>
      </c>
      <c r="E2481" s="7" t="s">
        <v>1841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35</v>
      </c>
      <c r="E2482" s="7" t="s">
        <v>1845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35</v>
      </c>
      <c r="E2483" s="7" t="s">
        <v>1846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35">
      <c r="A2484" t="s">
        <v>282</v>
      </c>
      <c r="B2484" t="s">
        <v>495</v>
      </c>
      <c r="C2484" t="s">
        <v>10</v>
      </c>
      <c r="D2484" t="s">
        <v>1835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35">
      <c r="A2485" t="s">
        <v>282</v>
      </c>
      <c r="B2485" t="s">
        <v>495</v>
      </c>
      <c r="C2485" t="s">
        <v>10</v>
      </c>
      <c r="D2485" t="s">
        <v>1835</v>
      </c>
      <c r="E2485" s="7" t="s">
        <v>1836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35">
      <c r="A2486" t="s">
        <v>282</v>
      </c>
      <c r="B2486" t="s">
        <v>495</v>
      </c>
      <c r="C2486" t="s">
        <v>10</v>
      </c>
      <c r="D2486" t="s">
        <v>1835</v>
      </c>
      <c r="E2486" s="7" t="s">
        <v>1837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35">
      <c r="A2487" t="s">
        <v>282</v>
      </c>
      <c r="B2487" t="s">
        <v>495</v>
      </c>
      <c r="C2487" t="s">
        <v>10</v>
      </c>
      <c r="D2487" t="s">
        <v>1835</v>
      </c>
      <c r="E2487" s="7" t="s">
        <v>1842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35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35</v>
      </c>
      <c r="E2489" s="7" t="s">
        <v>1839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35</v>
      </c>
      <c r="E2490" s="7" t="s">
        <v>1843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35</v>
      </c>
      <c r="E2491" s="7" t="s">
        <v>1844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35</v>
      </c>
      <c r="E2492" s="7" t="s">
        <v>1840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35</v>
      </c>
      <c r="E2493" s="7" t="s">
        <v>1841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35</v>
      </c>
      <c r="E2494" s="7" t="s">
        <v>1845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35</v>
      </c>
      <c r="E2495" s="7" t="s">
        <v>1846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35">
      <c r="A2496" t="s">
        <v>496</v>
      </c>
      <c r="B2496" t="s">
        <v>283</v>
      </c>
      <c r="C2496" t="s">
        <v>10</v>
      </c>
      <c r="D2496" t="s">
        <v>1835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35">
      <c r="A2497" t="s">
        <v>496</v>
      </c>
      <c r="B2497" t="s">
        <v>283</v>
      </c>
      <c r="C2497" t="s">
        <v>10</v>
      </c>
      <c r="D2497" t="s">
        <v>1835</v>
      </c>
      <c r="E2497" s="7" t="s">
        <v>1836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35">
      <c r="A2498" t="s">
        <v>496</v>
      </c>
      <c r="B2498" t="s">
        <v>283</v>
      </c>
      <c r="C2498" t="s">
        <v>10</v>
      </c>
      <c r="D2498" t="s">
        <v>1835</v>
      </c>
      <c r="E2498" s="7" t="s">
        <v>1837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35">
      <c r="A2499" t="s">
        <v>496</v>
      </c>
      <c r="B2499" t="s">
        <v>283</v>
      </c>
      <c r="C2499" t="s">
        <v>10</v>
      </c>
      <c r="D2499" t="s">
        <v>1835</v>
      </c>
      <c r="E2499" s="7" t="s">
        <v>1838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35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35</v>
      </c>
      <c r="E2501" s="7" t="s">
        <v>1839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35</v>
      </c>
      <c r="E2502" s="7" t="s">
        <v>1840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35</v>
      </c>
      <c r="E2503" s="7" t="s">
        <v>1841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35">
      <c r="A2504" t="s">
        <v>496</v>
      </c>
      <c r="B2504" t="s">
        <v>284</v>
      </c>
      <c r="C2504" t="s">
        <v>10</v>
      </c>
      <c r="D2504" t="s">
        <v>1835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35">
      <c r="A2505" t="s">
        <v>496</v>
      </c>
      <c r="B2505" t="s">
        <v>284</v>
      </c>
      <c r="C2505" t="s">
        <v>10</v>
      </c>
      <c r="D2505" t="s">
        <v>1835</v>
      </c>
      <c r="E2505" s="7" t="s">
        <v>1836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35">
      <c r="A2506" t="s">
        <v>496</v>
      </c>
      <c r="B2506" t="s">
        <v>284</v>
      </c>
      <c r="C2506" t="s">
        <v>10</v>
      </c>
      <c r="D2506" t="s">
        <v>1835</v>
      </c>
      <c r="E2506" s="7" t="s">
        <v>1837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35">
      <c r="A2507" t="s">
        <v>496</v>
      </c>
      <c r="B2507" t="s">
        <v>284</v>
      </c>
      <c r="C2507" t="s">
        <v>10</v>
      </c>
      <c r="D2507" t="s">
        <v>1835</v>
      </c>
      <c r="E2507" s="7" t="s">
        <v>1842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35</v>
      </c>
      <c r="E2508" s="7" t="s">
        <v>1838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35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35</v>
      </c>
      <c r="E2510" s="7" t="s">
        <v>1839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35</v>
      </c>
      <c r="E2511" s="7" t="s">
        <v>1843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35</v>
      </c>
      <c r="E2512" s="7" t="s">
        <v>1844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35</v>
      </c>
      <c r="E2513" s="7" t="s">
        <v>1840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35</v>
      </c>
      <c r="E2514" s="7" t="s">
        <v>1841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35</v>
      </c>
      <c r="E2515" s="7" t="s">
        <v>1845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35</v>
      </c>
      <c r="E2516" s="7" t="s">
        <v>1846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35">
      <c r="A2517" t="s">
        <v>496</v>
      </c>
      <c r="B2517" t="s">
        <v>285</v>
      </c>
      <c r="C2517" t="s">
        <v>10</v>
      </c>
      <c r="D2517" t="s">
        <v>1835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35">
      <c r="A2518" t="s">
        <v>496</v>
      </c>
      <c r="B2518" t="s">
        <v>285</v>
      </c>
      <c r="C2518" t="s">
        <v>10</v>
      </c>
      <c r="D2518" t="s">
        <v>1835</v>
      </c>
      <c r="E2518" s="7" t="s">
        <v>1836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35">
      <c r="A2519" t="s">
        <v>496</v>
      </c>
      <c r="B2519" t="s">
        <v>285</v>
      </c>
      <c r="C2519" t="s">
        <v>10</v>
      </c>
      <c r="D2519" t="s">
        <v>1835</v>
      </c>
      <c r="E2519" s="7" t="s">
        <v>1837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35">
      <c r="A2520" t="s">
        <v>496</v>
      </c>
      <c r="B2520" t="s">
        <v>285</v>
      </c>
      <c r="C2520" t="s">
        <v>10</v>
      </c>
      <c r="D2520" t="s">
        <v>1835</v>
      </c>
      <c r="E2520" s="7" t="s">
        <v>1838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35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35</v>
      </c>
      <c r="E2522" s="7" t="s">
        <v>1839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35</v>
      </c>
      <c r="E2523" s="7" t="s">
        <v>1844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35</v>
      </c>
      <c r="E2524" s="7" t="s">
        <v>1840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35</v>
      </c>
      <c r="E2525" s="7" t="s">
        <v>1841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35">
      <c r="A2526" t="s">
        <v>496</v>
      </c>
      <c r="B2526" t="s">
        <v>286</v>
      </c>
      <c r="C2526" t="s">
        <v>10</v>
      </c>
      <c r="D2526" t="s">
        <v>1835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35">
      <c r="A2527" t="s">
        <v>496</v>
      </c>
      <c r="B2527" t="s">
        <v>286</v>
      </c>
      <c r="C2527" t="s">
        <v>10</v>
      </c>
      <c r="D2527" t="s">
        <v>1835</v>
      </c>
      <c r="E2527" s="7" t="s">
        <v>1836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35">
      <c r="A2528" t="s">
        <v>496</v>
      </c>
      <c r="B2528" t="s">
        <v>286</v>
      </c>
      <c r="C2528" t="s">
        <v>10</v>
      </c>
      <c r="D2528" t="s">
        <v>1835</v>
      </c>
      <c r="E2528" s="7" t="s">
        <v>1837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35">
      <c r="A2529" t="s">
        <v>496</v>
      </c>
      <c r="B2529" t="s">
        <v>286</v>
      </c>
      <c r="C2529" t="s">
        <v>10</v>
      </c>
      <c r="D2529" t="s">
        <v>1835</v>
      </c>
      <c r="E2529" s="7" t="s">
        <v>1838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35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35</v>
      </c>
      <c r="E2531" s="7" t="s">
        <v>1839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35</v>
      </c>
      <c r="E2532" s="7" t="s">
        <v>1841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35">
      <c r="A2533" t="s">
        <v>496</v>
      </c>
      <c r="B2533" t="s">
        <v>287</v>
      </c>
      <c r="C2533" t="s">
        <v>10</v>
      </c>
      <c r="D2533" t="s">
        <v>1835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35">
      <c r="A2534" t="s">
        <v>496</v>
      </c>
      <c r="B2534" t="s">
        <v>287</v>
      </c>
      <c r="C2534" t="s">
        <v>10</v>
      </c>
      <c r="D2534" t="s">
        <v>1835</v>
      </c>
      <c r="E2534" s="7" t="s">
        <v>1836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35">
      <c r="A2535" t="s">
        <v>496</v>
      </c>
      <c r="B2535" t="s">
        <v>287</v>
      </c>
      <c r="C2535" t="s">
        <v>10</v>
      </c>
      <c r="D2535" t="s">
        <v>1835</v>
      </c>
      <c r="E2535" s="7" t="s">
        <v>1837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35">
      <c r="A2536" t="s">
        <v>496</v>
      </c>
      <c r="B2536" t="s">
        <v>287</v>
      </c>
      <c r="C2536" t="s">
        <v>10</v>
      </c>
      <c r="D2536" t="s">
        <v>1835</v>
      </c>
      <c r="E2536" s="7" t="s">
        <v>1842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35</v>
      </c>
      <c r="E2537" s="7" t="s">
        <v>1838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35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35</v>
      </c>
      <c r="E2539" s="7" t="s">
        <v>1839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35</v>
      </c>
      <c r="E2540" s="7" t="s">
        <v>1843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35</v>
      </c>
      <c r="E2541" s="7" t="s">
        <v>1844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35</v>
      </c>
      <c r="E2542" s="7" t="s">
        <v>1840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35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35</v>
      </c>
      <c r="E2544" s="7" t="s">
        <v>1841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35</v>
      </c>
      <c r="E2545" s="7" t="s">
        <v>1845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35</v>
      </c>
      <c r="E2546" s="7" t="s">
        <v>1846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35">
      <c r="A2547" t="s">
        <v>496</v>
      </c>
      <c r="B2547" t="s">
        <v>288</v>
      </c>
      <c r="C2547" t="s">
        <v>10</v>
      </c>
      <c r="D2547" t="s">
        <v>1835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35">
      <c r="A2548" t="s">
        <v>496</v>
      </c>
      <c r="B2548" t="s">
        <v>288</v>
      </c>
      <c r="C2548" t="s">
        <v>10</v>
      </c>
      <c r="D2548" t="s">
        <v>1835</v>
      </c>
      <c r="E2548" s="7" t="s">
        <v>1836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35">
      <c r="A2549" t="s">
        <v>496</v>
      </c>
      <c r="B2549" t="s">
        <v>288</v>
      </c>
      <c r="C2549" t="s">
        <v>10</v>
      </c>
      <c r="D2549" t="s">
        <v>1835</v>
      </c>
      <c r="E2549" s="7" t="s">
        <v>1837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35">
      <c r="A2550" t="s">
        <v>496</v>
      </c>
      <c r="B2550" t="s">
        <v>288</v>
      </c>
      <c r="C2550" t="s">
        <v>10</v>
      </c>
      <c r="D2550" t="s">
        <v>1835</v>
      </c>
      <c r="E2550" s="7" t="s">
        <v>1842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35</v>
      </c>
      <c r="E2551" s="7" t="s">
        <v>1838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35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35</v>
      </c>
      <c r="E2553" s="7" t="s">
        <v>1839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35</v>
      </c>
      <c r="E2554" s="7" t="s">
        <v>1843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35</v>
      </c>
      <c r="E2555" s="7" t="s">
        <v>1844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35</v>
      </c>
      <c r="E2556" s="7" t="s">
        <v>1840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35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35</v>
      </c>
      <c r="E2558" s="7" t="s">
        <v>1841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35</v>
      </c>
      <c r="E2559" s="7" t="s">
        <v>1845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35</v>
      </c>
      <c r="E2560" s="7" t="s">
        <v>1846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35">
      <c r="A2561" t="s">
        <v>496</v>
      </c>
      <c r="B2561" t="s">
        <v>289</v>
      </c>
      <c r="C2561" t="s">
        <v>10</v>
      </c>
      <c r="D2561" t="s">
        <v>1835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35">
      <c r="A2562" t="s">
        <v>496</v>
      </c>
      <c r="B2562" t="s">
        <v>289</v>
      </c>
      <c r="C2562" t="s">
        <v>10</v>
      </c>
      <c r="D2562" t="s">
        <v>1835</v>
      </c>
      <c r="E2562" s="7" t="s">
        <v>1836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35">
      <c r="A2563" t="s">
        <v>496</v>
      </c>
      <c r="B2563" t="s">
        <v>289</v>
      </c>
      <c r="C2563" t="s">
        <v>10</v>
      </c>
      <c r="D2563" t="s">
        <v>1835</v>
      </c>
      <c r="E2563" s="7" t="s">
        <v>1837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35">
      <c r="A2564" t="s">
        <v>496</v>
      </c>
      <c r="B2564" t="s">
        <v>289</v>
      </c>
      <c r="C2564" t="s">
        <v>10</v>
      </c>
      <c r="D2564" t="s">
        <v>1835</v>
      </c>
      <c r="E2564" s="7" t="s">
        <v>1842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35</v>
      </c>
      <c r="E2565" s="7" t="s">
        <v>1838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35</v>
      </c>
      <c r="E2566" s="7" t="s">
        <v>1847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35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35</v>
      </c>
      <c r="E2568" s="7" t="s">
        <v>1839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35</v>
      </c>
      <c r="E2569" s="7" t="s">
        <v>1843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35</v>
      </c>
      <c r="E2570" s="7" t="s">
        <v>1844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35</v>
      </c>
      <c r="E2571" s="7" t="s">
        <v>1840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35</v>
      </c>
      <c r="E2572" s="7" t="s">
        <v>1848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35</v>
      </c>
      <c r="E2573" s="7" t="s">
        <v>1849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35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35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35</v>
      </c>
      <c r="E2576" s="7" t="s">
        <v>1841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35</v>
      </c>
      <c r="E2577" s="7" t="s">
        <v>1845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35</v>
      </c>
      <c r="E2578" s="7" t="s">
        <v>1846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35">
      <c r="A2579" t="s">
        <v>496</v>
      </c>
      <c r="B2579" t="s">
        <v>290</v>
      </c>
      <c r="C2579" t="s">
        <v>10</v>
      </c>
      <c r="D2579" t="s">
        <v>1835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35">
      <c r="A2580" t="s">
        <v>496</v>
      </c>
      <c r="B2580" t="s">
        <v>290</v>
      </c>
      <c r="C2580" t="s">
        <v>10</v>
      </c>
      <c r="D2580" t="s">
        <v>1835</v>
      </c>
      <c r="E2580" s="7" t="s">
        <v>1836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35">
      <c r="A2581" t="s">
        <v>496</v>
      </c>
      <c r="B2581" t="s">
        <v>290</v>
      </c>
      <c r="C2581" t="s">
        <v>10</v>
      </c>
      <c r="D2581" t="s">
        <v>1835</v>
      </c>
      <c r="E2581" s="7" t="s">
        <v>1837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35">
      <c r="A2582" t="s">
        <v>496</v>
      </c>
      <c r="B2582" t="s">
        <v>290</v>
      </c>
      <c r="C2582" t="s">
        <v>10</v>
      </c>
      <c r="D2582" t="s">
        <v>1835</v>
      </c>
      <c r="E2582" s="7" t="s">
        <v>1838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35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35</v>
      </c>
      <c r="E2584" s="7" t="s">
        <v>1839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35</v>
      </c>
      <c r="E2585" s="7" t="s">
        <v>1840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35</v>
      </c>
      <c r="E2586" s="7" t="s">
        <v>1841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35">
      <c r="A2587" t="s">
        <v>496</v>
      </c>
      <c r="B2587" t="s">
        <v>291</v>
      </c>
      <c r="C2587" t="s">
        <v>10</v>
      </c>
      <c r="D2587" t="s">
        <v>1835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35">
      <c r="A2588" t="s">
        <v>496</v>
      </c>
      <c r="B2588" t="s">
        <v>291</v>
      </c>
      <c r="C2588" t="s">
        <v>10</v>
      </c>
      <c r="D2588" t="s">
        <v>1835</v>
      </c>
      <c r="E2588" s="7" t="s">
        <v>1836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35">
      <c r="A2589" t="s">
        <v>496</v>
      </c>
      <c r="B2589" t="s">
        <v>291</v>
      </c>
      <c r="C2589" t="s">
        <v>10</v>
      </c>
      <c r="D2589" t="s">
        <v>1835</v>
      </c>
      <c r="E2589" s="7" t="s">
        <v>1837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35">
      <c r="A2590" t="s">
        <v>496</v>
      </c>
      <c r="B2590" t="s">
        <v>291</v>
      </c>
      <c r="C2590" t="s">
        <v>10</v>
      </c>
      <c r="D2590" t="s">
        <v>1835</v>
      </c>
      <c r="E2590" s="7" t="s">
        <v>1842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35</v>
      </c>
      <c r="E2591" s="7" t="s">
        <v>1838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35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35</v>
      </c>
      <c r="E2593" s="7" t="s">
        <v>1839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35</v>
      </c>
      <c r="E2594" s="7" t="s">
        <v>1843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35</v>
      </c>
      <c r="E2595" s="7" t="s">
        <v>1844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35</v>
      </c>
      <c r="E2596" s="7" t="s">
        <v>1840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35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35</v>
      </c>
      <c r="E2598" s="7" t="s">
        <v>1841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35</v>
      </c>
      <c r="E2599" s="7" t="s">
        <v>1845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35</v>
      </c>
      <c r="E2600" s="7" t="s">
        <v>1846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35">
      <c r="A2601" t="s">
        <v>496</v>
      </c>
      <c r="B2601" t="s">
        <v>292</v>
      </c>
      <c r="C2601" t="s">
        <v>10</v>
      </c>
      <c r="D2601" t="s">
        <v>1835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35">
      <c r="A2602" t="s">
        <v>496</v>
      </c>
      <c r="B2602" t="s">
        <v>292</v>
      </c>
      <c r="C2602" t="s">
        <v>10</v>
      </c>
      <c r="D2602" t="s">
        <v>1835</v>
      </c>
      <c r="E2602" s="7" t="s">
        <v>1836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35">
      <c r="A2603" t="s">
        <v>496</v>
      </c>
      <c r="B2603" t="s">
        <v>292</v>
      </c>
      <c r="C2603" t="s">
        <v>10</v>
      </c>
      <c r="D2603" t="s">
        <v>1835</v>
      </c>
      <c r="E2603" s="7" t="s">
        <v>1837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35">
      <c r="A2604" t="s">
        <v>496</v>
      </c>
      <c r="B2604" t="s">
        <v>292</v>
      </c>
      <c r="C2604" t="s">
        <v>10</v>
      </c>
      <c r="D2604" t="s">
        <v>1835</v>
      </c>
      <c r="E2604" s="7" t="s">
        <v>1838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35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35</v>
      </c>
      <c r="E2606" s="7" t="s">
        <v>1839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35</v>
      </c>
      <c r="E2607" s="7" t="s">
        <v>1843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35</v>
      </c>
      <c r="E2608" s="7" t="s">
        <v>1844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35</v>
      </c>
      <c r="E2609" s="7" t="s">
        <v>1840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35</v>
      </c>
      <c r="E2610" s="7" t="s">
        <v>1841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35</v>
      </c>
      <c r="E2611" s="7" t="s">
        <v>1845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35</v>
      </c>
      <c r="E2612" s="7" t="s">
        <v>1846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35">
      <c r="A2613" t="s">
        <v>496</v>
      </c>
      <c r="B2613" t="s">
        <v>293</v>
      </c>
      <c r="C2613" t="s">
        <v>10</v>
      </c>
      <c r="D2613" t="s">
        <v>1835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35">
      <c r="A2614" t="s">
        <v>496</v>
      </c>
      <c r="B2614" t="s">
        <v>293</v>
      </c>
      <c r="C2614" t="s">
        <v>10</v>
      </c>
      <c r="D2614" t="s">
        <v>1835</v>
      </c>
      <c r="E2614" s="7" t="s">
        <v>1836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35">
      <c r="A2615" t="s">
        <v>496</v>
      </c>
      <c r="B2615" t="s">
        <v>293</v>
      </c>
      <c r="C2615" t="s">
        <v>10</v>
      </c>
      <c r="D2615" t="s">
        <v>1835</v>
      </c>
      <c r="E2615" s="7" t="s">
        <v>1837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35">
      <c r="A2616" t="s">
        <v>496</v>
      </c>
      <c r="B2616" t="s">
        <v>293</v>
      </c>
      <c r="C2616" t="s">
        <v>10</v>
      </c>
      <c r="D2616" t="s">
        <v>1835</v>
      </c>
      <c r="E2616" s="7" t="s">
        <v>1842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35</v>
      </c>
      <c r="E2617" s="7" t="s">
        <v>1838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35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35</v>
      </c>
      <c r="E2619" s="7" t="s">
        <v>1839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35</v>
      </c>
      <c r="E2620" s="7" t="s">
        <v>1843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35</v>
      </c>
      <c r="E2621" s="7" t="s">
        <v>1844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35</v>
      </c>
      <c r="E2622" s="7" t="s">
        <v>1840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35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35</v>
      </c>
      <c r="E2624" s="7" t="s">
        <v>1841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35</v>
      </c>
      <c r="E2625" s="7" t="s">
        <v>1845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35</v>
      </c>
      <c r="E2626" s="7" t="s">
        <v>1846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35">
      <c r="A2627" t="s">
        <v>496</v>
      </c>
      <c r="B2627" t="s">
        <v>294</v>
      </c>
      <c r="C2627" t="s">
        <v>10</v>
      </c>
      <c r="D2627" t="s">
        <v>1835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35">
      <c r="A2628" t="s">
        <v>496</v>
      </c>
      <c r="B2628" t="s">
        <v>294</v>
      </c>
      <c r="C2628" t="s">
        <v>10</v>
      </c>
      <c r="D2628" t="s">
        <v>1835</v>
      </c>
      <c r="E2628" s="7" t="s">
        <v>1836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35">
      <c r="A2629" t="s">
        <v>496</v>
      </c>
      <c r="B2629" t="s">
        <v>294</v>
      </c>
      <c r="C2629" t="s">
        <v>10</v>
      </c>
      <c r="D2629" t="s">
        <v>1835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35">
      <c r="A2630" t="s">
        <v>496</v>
      </c>
      <c r="B2630" t="s">
        <v>294</v>
      </c>
      <c r="C2630" t="s">
        <v>10</v>
      </c>
      <c r="D2630" t="s">
        <v>1835</v>
      </c>
      <c r="E2630" s="7" t="s">
        <v>1839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35</v>
      </c>
      <c r="E2631" s="7" t="s">
        <v>1843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35</v>
      </c>
      <c r="E2632" s="7" t="s">
        <v>1844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35</v>
      </c>
      <c r="E2633" s="7" t="s">
        <v>1840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35</v>
      </c>
      <c r="E2634" s="7" t="s">
        <v>1841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35</v>
      </c>
      <c r="E2635" s="7" t="s">
        <v>1845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35</v>
      </c>
      <c r="E2636" s="7" t="s">
        <v>1846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35">
      <c r="A2637" t="s">
        <v>496</v>
      </c>
      <c r="B2637" t="s">
        <v>295</v>
      </c>
      <c r="C2637" t="s">
        <v>10</v>
      </c>
      <c r="D2637" t="s">
        <v>1835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35">
      <c r="A2638" t="s">
        <v>496</v>
      </c>
      <c r="B2638" t="s">
        <v>295</v>
      </c>
      <c r="C2638" t="s">
        <v>10</v>
      </c>
      <c r="D2638" t="s">
        <v>1835</v>
      </c>
      <c r="E2638" s="7" t="s">
        <v>1836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35">
      <c r="A2639" t="s">
        <v>496</v>
      </c>
      <c r="B2639" t="s">
        <v>295</v>
      </c>
      <c r="C2639" t="s">
        <v>10</v>
      </c>
      <c r="D2639" t="s">
        <v>1835</v>
      </c>
      <c r="E2639" s="7" t="s">
        <v>1841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35">
      <c r="A2640" t="s">
        <v>496</v>
      </c>
      <c r="B2640" t="s">
        <v>296</v>
      </c>
      <c r="C2640" t="s">
        <v>10</v>
      </c>
      <c r="D2640" t="s">
        <v>1835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35">
      <c r="A2641" t="s">
        <v>496</v>
      </c>
      <c r="B2641" t="s">
        <v>296</v>
      </c>
      <c r="C2641" t="s">
        <v>10</v>
      </c>
      <c r="D2641" t="s">
        <v>1835</v>
      </c>
      <c r="E2641" s="7" t="s">
        <v>1836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35">
      <c r="A2642" t="s">
        <v>496</v>
      </c>
      <c r="B2642" t="s">
        <v>296</v>
      </c>
      <c r="C2642" t="s">
        <v>10</v>
      </c>
      <c r="D2642" t="s">
        <v>1835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35">
      <c r="A2643" t="s">
        <v>496</v>
      </c>
      <c r="B2643" t="s">
        <v>296</v>
      </c>
      <c r="C2643" t="s">
        <v>10</v>
      </c>
      <c r="D2643" t="s">
        <v>1835</v>
      </c>
      <c r="E2643" s="7" t="s">
        <v>1839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35</v>
      </c>
      <c r="E2644" s="7" t="s">
        <v>1840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35</v>
      </c>
      <c r="E2645" s="7" t="s">
        <v>1841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35">
      <c r="A2646" t="s">
        <v>496</v>
      </c>
      <c r="B2646" t="s">
        <v>297</v>
      </c>
      <c r="C2646" t="s">
        <v>10</v>
      </c>
      <c r="D2646" t="s">
        <v>1835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35">
      <c r="A2647" t="s">
        <v>496</v>
      </c>
      <c r="B2647" t="s">
        <v>297</v>
      </c>
      <c r="C2647" t="s">
        <v>10</v>
      </c>
      <c r="D2647" t="s">
        <v>1835</v>
      </c>
      <c r="E2647" s="7" t="s">
        <v>1836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35">
      <c r="A2648" t="s">
        <v>496</v>
      </c>
      <c r="B2648" t="s">
        <v>297</v>
      </c>
      <c r="C2648" t="s">
        <v>10</v>
      </c>
      <c r="D2648" t="s">
        <v>1835</v>
      </c>
      <c r="E2648" s="7" t="s">
        <v>1837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35">
      <c r="A2649" t="s">
        <v>496</v>
      </c>
      <c r="B2649" t="s">
        <v>297</v>
      </c>
      <c r="C2649" t="s">
        <v>10</v>
      </c>
      <c r="D2649" t="s">
        <v>1835</v>
      </c>
      <c r="E2649" s="7" t="s">
        <v>1842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35</v>
      </c>
      <c r="E2650" s="7" t="s">
        <v>1838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35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35</v>
      </c>
      <c r="E2652" s="7" t="s">
        <v>1839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35</v>
      </c>
      <c r="E2653" s="7" t="s">
        <v>1843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35</v>
      </c>
      <c r="E2654" s="7" t="s">
        <v>1844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35</v>
      </c>
      <c r="E2655" s="7" t="s">
        <v>1840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35</v>
      </c>
      <c r="E2656" s="7" t="s">
        <v>1849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35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35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35</v>
      </c>
      <c r="E2659" s="7" t="s">
        <v>1841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35</v>
      </c>
      <c r="E2660" s="7" t="s">
        <v>1845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35</v>
      </c>
      <c r="E2661" s="7" t="s">
        <v>1846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35">
      <c r="A2662" t="s">
        <v>496</v>
      </c>
      <c r="B2662" t="s">
        <v>298</v>
      </c>
      <c r="C2662" t="s">
        <v>10</v>
      </c>
      <c r="D2662" t="s">
        <v>1835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35">
      <c r="A2663" t="s">
        <v>496</v>
      </c>
      <c r="B2663" t="s">
        <v>298</v>
      </c>
      <c r="C2663" t="s">
        <v>10</v>
      </c>
      <c r="D2663" t="s">
        <v>1835</v>
      </c>
      <c r="E2663" s="7" t="s">
        <v>1836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35">
      <c r="A2664" t="s">
        <v>496</v>
      </c>
      <c r="B2664" t="s">
        <v>298</v>
      </c>
      <c r="C2664" t="s">
        <v>10</v>
      </c>
      <c r="D2664" t="s">
        <v>1835</v>
      </c>
      <c r="E2664" s="7" t="s">
        <v>1837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35">
      <c r="A2665" t="s">
        <v>496</v>
      </c>
      <c r="B2665" t="s">
        <v>298</v>
      </c>
      <c r="C2665" t="s">
        <v>10</v>
      </c>
      <c r="D2665" t="s">
        <v>1835</v>
      </c>
      <c r="E2665" s="7" t="s">
        <v>1842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35</v>
      </c>
      <c r="E2666" s="7" t="s">
        <v>1838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35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35</v>
      </c>
      <c r="E2668" s="7" t="s">
        <v>1839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35</v>
      </c>
      <c r="E2669" s="7" t="s">
        <v>1843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35</v>
      </c>
      <c r="E2670" s="7" t="s">
        <v>1844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35</v>
      </c>
      <c r="E2671" s="7" t="s">
        <v>1840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35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35</v>
      </c>
      <c r="E2673" s="7" t="s">
        <v>1841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35</v>
      </c>
      <c r="E2674" s="7" t="s">
        <v>1845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35</v>
      </c>
      <c r="E2675" s="7" t="s">
        <v>1846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35">
      <c r="A2676" t="s">
        <v>496</v>
      </c>
      <c r="B2676" t="s">
        <v>299</v>
      </c>
      <c r="C2676" t="s">
        <v>10</v>
      </c>
      <c r="D2676" t="s">
        <v>1835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35">
      <c r="A2677" t="s">
        <v>496</v>
      </c>
      <c r="B2677" t="s">
        <v>299</v>
      </c>
      <c r="C2677" t="s">
        <v>10</v>
      </c>
      <c r="D2677" t="s">
        <v>1835</v>
      </c>
      <c r="E2677" s="7" t="s">
        <v>1836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35">
      <c r="A2678" t="s">
        <v>496</v>
      </c>
      <c r="B2678" t="s">
        <v>299</v>
      </c>
      <c r="C2678" t="s">
        <v>10</v>
      </c>
      <c r="D2678" t="s">
        <v>1835</v>
      </c>
      <c r="E2678" s="7" t="s">
        <v>1837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35">
      <c r="A2679" t="s">
        <v>496</v>
      </c>
      <c r="B2679" t="s">
        <v>299</v>
      </c>
      <c r="C2679" t="s">
        <v>10</v>
      </c>
      <c r="D2679" t="s">
        <v>1835</v>
      </c>
      <c r="E2679" s="7" t="s">
        <v>1838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35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35</v>
      </c>
      <c r="E2681" s="7" t="s">
        <v>1839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35</v>
      </c>
      <c r="E2682" s="7" t="s">
        <v>1843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35</v>
      </c>
      <c r="E2683" s="7" t="s">
        <v>1844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35</v>
      </c>
      <c r="E2684" s="7" t="s">
        <v>1840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35</v>
      </c>
      <c r="E2685" s="7" t="s">
        <v>1841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35</v>
      </c>
      <c r="E2686" s="7" t="s">
        <v>1845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35</v>
      </c>
      <c r="E2687" s="7" t="s">
        <v>1846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35">
      <c r="A2688" t="s">
        <v>496</v>
      </c>
      <c r="B2688" t="s">
        <v>300</v>
      </c>
      <c r="C2688" t="s">
        <v>10</v>
      </c>
      <c r="D2688" t="s">
        <v>1835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35">
      <c r="A2689" t="s">
        <v>496</v>
      </c>
      <c r="B2689" t="s">
        <v>300</v>
      </c>
      <c r="C2689" t="s">
        <v>10</v>
      </c>
      <c r="D2689" t="s">
        <v>1835</v>
      </c>
      <c r="E2689" s="7" t="s">
        <v>1836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35">
      <c r="A2690" t="s">
        <v>496</v>
      </c>
      <c r="B2690" t="s">
        <v>300</v>
      </c>
      <c r="C2690" t="s">
        <v>10</v>
      </c>
      <c r="D2690" t="s">
        <v>1835</v>
      </c>
      <c r="E2690" s="7" t="s">
        <v>1837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35">
      <c r="A2691" t="s">
        <v>496</v>
      </c>
      <c r="B2691" t="s">
        <v>300</v>
      </c>
      <c r="C2691" t="s">
        <v>10</v>
      </c>
      <c r="D2691" t="s">
        <v>1835</v>
      </c>
      <c r="E2691" s="7" t="s">
        <v>1842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35</v>
      </c>
      <c r="E2692" s="7" t="s">
        <v>1838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35</v>
      </c>
      <c r="E2693" s="7" t="s">
        <v>1847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35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35</v>
      </c>
      <c r="E2695" s="7" t="s">
        <v>1839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35</v>
      </c>
      <c r="E2696" s="7" t="s">
        <v>1843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35</v>
      </c>
      <c r="E2697" s="7" t="s">
        <v>1844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35</v>
      </c>
      <c r="E2698" s="7" t="s">
        <v>1840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35</v>
      </c>
      <c r="E2699" s="7" t="s">
        <v>1849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35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35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35</v>
      </c>
      <c r="E2702" s="7" t="s">
        <v>1841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35</v>
      </c>
      <c r="E2703" s="7" t="s">
        <v>1845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35</v>
      </c>
      <c r="E2704" s="7" t="s">
        <v>1846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35">
      <c r="A2705" t="s">
        <v>496</v>
      </c>
      <c r="B2705" t="s">
        <v>301</v>
      </c>
      <c r="C2705" t="s">
        <v>10</v>
      </c>
      <c r="D2705" t="s">
        <v>1835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35">
      <c r="A2706" t="s">
        <v>496</v>
      </c>
      <c r="B2706" t="s">
        <v>301</v>
      </c>
      <c r="C2706" t="s">
        <v>10</v>
      </c>
      <c r="D2706" t="s">
        <v>1835</v>
      </c>
      <c r="E2706" s="7" t="s">
        <v>1836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35">
      <c r="A2707" t="s">
        <v>496</v>
      </c>
      <c r="B2707" t="s">
        <v>301</v>
      </c>
      <c r="C2707" t="s">
        <v>10</v>
      </c>
      <c r="D2707" t="s">
        <v>1835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35">
      <c r="A2708" t="s">
        <v>496</v>
      </c>
      <c r="B2708" t="s">
        <v>301</v>
      </c>
      <c r="C2708" t="s">
        <v>10</v>
      </c>
      <c r="D2708" t="s">
        <v>1835</v>
      </c>
      <c r="E2708" s="7" t="s">
        <v>1839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35</v>
      </c>
      <c r="E2709" s="7" t="s">
        <v>1840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35</v>
      </c>
      <c r="E2710" s="7" t="s">
        <v>1841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35</v>
      </c>
      <c r="E2711" s="7" t="s">
        <v>1845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35</v>
      </c>
      <c r="E2712" s="7" t="s">
        <v>1846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35">
      <c r="A2713" t="s">
        <v>496</v>
      </c>
      <c r="B2713" t="s">
        <v>302</v>
      </c>
      <c r="C2713" t="s">
        <v>10</v>
      </c>
      <c r="D2713" t="s">
        <v>1835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35">
      <c r="A2714" t="s">
        <v>496</v>
      </c>
      <c r="B2714" t="s">
        <v>302</v>
      </c>
      <c r="C2714" t="s">
        <v>10</v>
      </c>
      <c r="D2714" t="s">
        <v>1835</v>
      </c>
      <c r="E2714" s="7" t="s">
        <v>1836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35">
      <c r="A2715" t="s">
        <v>496</v>
      </c>
      <c r="B2715" t="s">
        <v>302</v>
      </c>
      <c r="C2715" t="s">
        <v>10</v>
      </c>
      <c r="D2715" t="s">
        <v>1835</v>
      </c>
      <c r="E2715" s="7" t="s">
        <v>1837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35">
      <c r="A2716" t="s">
        <v>496</v>
      </c>
      <c r="B2716" t="s">
        <v>302</v>
      </c>
      <c r="C2716" t="s">
        <v>10</v>
      </c>
      <c r="D2716" t="s">
        <v>1835</v>
      </c>
      <c r="E2716" s="7" t="s">
        <v>1842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35</v>
      </c>
      <c r="E2717" s="7" t="s">
        <v>1838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35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35</v>
      </c>
      <c r="E2719" s="7" t="s">
        <v>1839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35</v>
      </c>
      <c r="E2720" s="7" t="s">
        <v>1843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35</v>
      </c>
      <c r="E2721" s="7" t="s">
        <v>1844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35</v>
      </c>
      <c r="E2722" s="7" t="s">
        <v>1840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35</v>
      </c>
      <c r="E2723" s="7" t="s">
        <v>1849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35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35</v>
      </c>
      <c r="E2725" s="7" t="s">
        <v>1841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35</v>
      </c>
      <c r="E2726" s="7" t="s">
        <v>1845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35</v>
      </c>
      <c r="E2727" s="7" t="s">
        <v>1846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35">
      <c r="A2728" t="s">
        <v>496</v>
      </c>
      <c r="B2728" t="s">
        <v>303</v>
      </c>
      <c r="C2728" t="s">
        <v>10</v>
      </c>
      <c r="D2728" t="s">
        <v>1835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35">
      <c r="A2729" t="s">
        <v>496</v>
      </c>
      <c r="B2729" t="s">
        <v>303</v>
      </c>
      <c r="C2729" t="s">
        <v>10</v>
      </c>
      <c r="D2729" t="s">
        <v>1835</v>
      </c>
      <c r="E2729" s="7" t="s">
        <v>1836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35">
      <c r="A2730" t="s">
        <v>496</v>
      </c>
      <c r="B2730" t="s">
        <v>303</v>
      </c>
      <c r="C2730" t="s">
        <v>10</v>
      </c>
      <c r="D2730" t="s">
        <v>1835</v>
      </c>
      <c r="E2730" s="7" t="s">
        <v>1837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35">
      <c r="A2731" t="s">
        <v>496</v>
      </c>
      <c r="B2731" t="s">
        <v>303</v>
      </c>
      <c r="C2731" t="s">
        <v>10</v>
      </c>
      <c r="D2731" t="s">
        <v>1835</v>
      </c>
      <c r="E2731" s="7" t="s">
        <v>1838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35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35</v>
      </c>
      <c r="E2733" s="7" t="s">
        <v>1839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35</v>
      </c>
      <c r="E2734" s="7" t="s">
        <v>1840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35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35</v>
      </c>
      <c r="E2736" s="7" t="s">
        <v>1841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35</v>
      </c>
      <c r="E2737" s="7" t="s">
        <v>1845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35</v>
      </c>
      <c r="E2738" s="7" t="s">
        <v>1846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35">
      <c r="A2739" t="s">
        <v>496</v>
      </c>
      <c r="B2739" t="s">
        <v>304</v>
      </c>
      <c r="C2739" t="s">
        <v>10</v>
      </c>
      <c r="D2739" t="s">
        <v>1835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35">
      <c r="A2740" t="s">
        <v>496</v>
      </c>
      <c r="B2740" t="s">
        <v>304</v>
      </c>
      <c r="C2740" t="s">
        <v>10</v>
      </c>
      <c r="D2740" t="s">
        <v>1835</v>
      </c>
      <c r="E2740" s="7" t="s">
        <v>1836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35">
      <c r="A2741" t="s">
        <v>496</v>
      </c>
      <c r="B2741" t="s">
        <v>304</v>
      </c>
      <c r="C2741" t="s">
        <v>10</v>
      </c>
      <c r="D2741" t="s">
        <v>1835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35">
      <c r="A2742" t="s">
        <v>496</v>
      </c>
      <c r="B2742" t="s">
        <v>304</v>
      </c>
      <c r="C2742" t="s">
        <v>10</v>
      </c>
      <c r="D2742" t="s">
        <v>1835</v>
      </c>
      <c r="E2742" s="7" t="s">
        <v>1839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35</v>
      </c>
      <c r="E2743" s="7" t="s">
        <v>1840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35</v>
      </c>
      <c r="E2744" s="7" t="s">
        <v>1841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35</v>
      </c>
      <c r="E2745" s="7" t="s">
        <v>1845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35</v>
      </c>
      <c r="E2746" s="7" t="s">
        <v>1846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35">
      <c r="A2747" t="s">
        <v>496</v>
      </c>
      <c r="B2747" t="s">
        <v>305</v>
      </c>
      <c r="C2747" t="s">
        <v>10</v>
      </c>
      <c r="D2747" t="s">
        <v>1835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35">
      <c r="A2748" t="s">
        <v>496</v>
      </c>
      <c r="B2748" t="s">
        <v>305</v>
      </c>
      <c r="C2748" t="s">
        <v>10</v>
      </c>
      <c r="D2748" t="s">
        <v>1835</v>
      </c>
      <c r="E2748" s="7" t="s">
        <v>1836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35">
      <c r="A2749" t="s">
        <v>496</v>
      </c>
      <c r="B2749" t="s">
        <v>305</v>
      </c>
      <c r="C2749" t="s">
        <v>10</v>
      </c>
      <c r="D2749" t="s">
        <v>1835</v>
      </c>
      <c r="E2749" s="7" t="s">
        <v>1837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35">
      <c r="A2750" t="s">
        <v>496</v>
      </c>
      <c r="B2750" t="s">
        <v>305</v>
      </c>
      <c r="C2750" t="s">
        <v>10</v>
      </c>
      <c r="D2750" t="s">
        <v>1835</v>
      </c>
      <c r="E2750" s="7" t="s">
        <v>1842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35</v>
      </c>
      <c r="E2751" s="7" t="s">
        <v>1838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35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35</v>
      </c>
      <c r="E2753" s="7" t="s">
        <v>1839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35</v>
      </c>
      <c r="E2754" s="7" t="s">
        <v>1843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35</v>
      </c>
      <c r="E2755" s="7" t="s">
        <v>1844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35</v>
      </c>
      <c r="E2756" s="7" t="s">
        <v>1840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35</v>
      </c>
      <c r="E2757" s="7" t="s">
        <v>1841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35</v>
      </c>
      <c r="E2758" s="7" t="s">
        <v>1845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35</v>
      </c>
      <c r="E2759" s="7" t="s">
        <v>1846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35">
      <c r="A2760" t="s">
        <v>496</v>
      </c>
      <c r="B2760" t="s">
        <v>306</v>
      </c>
      <c r="C2760" t="s">
        <v>10</v>
      </c>
      <c r="D2760" t="s">
        <v>1835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35">
      <c r="A2761" t="s">
        <v>496</v>
      </c>
      <c r="B2761" t="s">
        <v>306</v>
      </c>
      <c r="C2761" t="s">
        <v>10</v>
      </c>
      <c r="D2761" t="s">
        <v>1835</v>
      </c>
      <c r="E2761" s="7" t="s">
        <v>1836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35">
      <c r="A2762" t="s">
        <v>496</v>
      </c>
      <c r="B2762" t="s">
        <v>306</v>
      </c>
      <c r="C2762" t="s">
        <v>10</v>
      </c>
      <c r="D2762" t="s">
        <v>1835</v>
      </c>
      <c r="E2762" s="7" t="s">
        <v>1837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35">
      <c r="A2763" t="s">
        <v>496</v>
      </c>
      <c r="B2763" t="s">
        <v>306</v>
      </c>
      <c r="C2763" t="s">
        <v>10</v>
      </c>
      <c r="D2763" t="s">
        <v>1835</v>
      </c>
      <c r="E2763" s="7" t="s">
        <v>1842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35</v>
      </c>
      <c r="E2764" s="7" t="s">
        <v>1838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35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35</v>
      </c>
      <c r="E2766" s="7" t="s">
        <v>1839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35</v>
      </c>
      <c r="E2767" s="7" t="s">
        <v>1843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35</v>
      </c>
      <c r="E2768" s="7" t="s">
        <v>1844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35</v>
      </c>
      <c r="E2769" s="7" t="s">
        <v>1840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35</v>
      </c>
      <c r="E2770" s="7" t="s">
        <v>1848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35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35</v>
      </c>
      <c r="E2772" s="7" t="s">
        <v>1841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35</v>
      </c>
      <c r="E2773" s="7" t="s">
        <v>1845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35</v>
      </c>
      <c r="E2774" s="7" t="s">
        <v>1846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35">
      <c r="A2775" t="s">
        <v>496</v>
      </c>
      <c r="B2775" t="s">
        <v>307</v>
      </c>
      <c r="C2775" t="s">
        <v>10</v>
      </c>
      <c r="D2775" t="s">
        <v>1835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35">
      <c r="A2776" t="s">
        <v>496</v>
      </c>
      <c r="B2776" t="s">
        <v>307</v>
      </c>
      <c r="C2776" t="s">
        <v>10</v>
      </c>
      <c r="D2776" t="s">
        <v>1835</v>
      </c>
      <c r="E2776" s="7" t="s">
        <v>1836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35">
      <c r="A2777" t="s">
        <v>496</v>
      </c>
      <c r="B2777" t="s">
        <v>307</v>
      </c>
      <c r="C2777" t="s">
        <v>10</v>
      </c>
      <c r="D2777" t="s">
        <v>1835</v>
      </c>
      <c r="E2777" s="7" t="s">
        <v>1837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35">
      <c r="A2778" t="s">
        <v>496</v>
      </c>
      <c r="B2778" t="s">
        <v>307</v>
      </c>
      <c r="C2778" t="s">
        <v>10</v>
      </c>
      <c r="D2778" t="s">
        <v>1835</v>
      </c>
      <c r="E2778" s="7" t="s">
        <v>1838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35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35</v>
      </c>
      <c r="E2780" s="7" t="s">
        <v>1839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35</v>
      </c>
      <c r="E2781" s="7" t="s">
        <v>1843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35</v>
      </c>
      <c r="E2782" s="7" t="s">
        <v>1844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35</v>
      </c>
      <c r="E2783" s="7" t="s">
        <v>1840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35</v>
      </c>
      <c r="E2784" s="7" t="s">
        <v>1841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35</v>
      </c>
      <c r="E2785" s="7" t="s">
        <v>1845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35</v>
      </c>
      <c r="E2786" s="7" t="s">
        <v>1846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35">
      <c r="A2787" t="s">
        <v>496</v>
      </c>
      <c r="B2787" t="s">
        <v>308</v>
      </c>
      <c r="C2787" t="s">
        <v>10</v>
      </c>
      <c r="D2787" t="s">
        <v>1835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35">
      <c r="A2788" t="s">
        <v>496</v>
      </c>
      <c r="B2788" t="s">
        <v>308</v>
      </c>
      <c r="C2788" t="s">
        <v>10</v>
      </c>
      <c r="D2788" t="s">
        <v>1835</v>
      </c>
      <c r="E2788" s="7" t="s">
        <v>1836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35">
      <c r="A2789" t="s">
        <v>496</v>
      </c>
      <c r="B2789" t="s">
        <v>308</v>
      </c>
      <c r="C2789" t="s">
        <v>10</v>
      </c>
      <c r="D2789" t="s">
        <v>1835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35">
      <c r="A2790" t="s">
        <v>496</v>
      </c>
      <c r="B2790" t="s">
        <v>308</v>
      </c>
      <c r="C2790" t="s">
        <v>10</v>
      </c>
      <c r="D2790" t="s">
        <v>1835</v>
      </c>
      <c r="E2790" s="7" t="s">
        <v>1839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35</v>
      </c>
      <c r="E2791" s="7" t="s">
        <v>1840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35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35</v>
      </c>
      <c r="E2793" s="7" t="s">
        <v>1841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35</v>
      </c>
      <c r="E2794" s="7" t="s">
        <v>1845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35</v>
      </c>
      <c r="E2795" s="7" t="s">
        <v>1846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35">
      <c r="A2796" t="s">
        <v>496</v>
      </c>
      <c r="B2796" t="s">
        <v>309</v>
      </c>
      <c r="C2796" t="s">
        <v>10</v>
      </c>
      <c r="D2796" t="s">
        <v>1835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35">
      <c r="A2797" t="s">
        <v>496</v>
      </c>
      <c r="B2797" t="s">
        <v>309</v>
      </c>
      <c r="C2797" t="s">
        <v>10</v>
      </c>
      <c r="D2797" t="s">
        <v>1835</v>
      </c>
      <c r="E2797" s="7" t="s">
        <v>1836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35">
      <c r="A2798" t="s">
        <v>496</v>
      </c>
      <c r="B2798" t="s">
        <v>309</v>
      </c>
      <c r="C2798" t="s">
        <v>10</v>
      </c>
      <c r="D2798" t="s">
        <v>1835</v>
      </c>
      <c r="E2798" s="7" t="s">
        <v>1837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35">
      <c r="A2799" t="s">
        <v>496</v>
      </c>
      <c r="B2799" t="s">
        <v>309</v>
      </c>
      <c r="C2799" t="s">
        <v>10</v>
      </c>
      <c r="D2799" t="s">
        <v>1835</v>
      </c>
      <c r="E2799" s="7" t="s">
        <v>1842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35</v>
      </c>
      <c r="E2800" s="7" t="s">
        <v>1838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35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35</v>
      </c>
      <c r="E2802" s="7" t="s">
        <v>1839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35</v>
      </c>
      <c r="E2803" s="7" t="s">
        <v>1843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35</v>
      </c>
      <c r="E2804" s="7" t="s">
        <v>1844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35</v>
      </c>
      <c r="E2805" s="7" t="s">
        <v>1840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35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35</v>
      </c>
      <c r="E2807" s="7" t="s">
        <v>1841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35</v>
      </c>
      <c r="E2808" s="7" t="s">
        <v>1845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35</v>
      </c>
      <c r="E2809" s="7" t="s">
        <v>1846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35">
      <c r="A2810" t="s">
        <v>496</v>
      </c>
      <c r="B2810" t="s">
        <v>310</v>
      </c>
      <c r="C2810" t="s">
        <v>10</v>
      </c>
      <c r="D2810" t="s">
        <v>1835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35">
      <c r="A2811" t="s">
        <v>496</v>
      </c>
      <c r="B2811" t="s">
        <v>310</v>
      </c>
      <c r="C2811" t="s">
        <v>10</v>
      </c>
      <c r="D2811" t="s">
        <v>1835</v>
      </c>
      <c r="E2811" s="7" t="s">
        <v>1836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35">
      <c r="A2812" t="s">
        <v>496</v>
      </c>
      <c r="B2812" t="s">
        <v>310</v>
      </c>
      <c r="C2812" t="s">
        <v>10</v>
      </c>
      <c r="D2812" t="s">
        <v>1835</v>
      </c>
      <c r="E2812" s="7" t="s">
        <v>1837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35">
      <c r="A2813" t="s">
        <v>496</v>
      </c>
      <c r="B2813" t="s">
        <v>310</v>
      </c>
      <c r="C2813" t="s">
        <v>10</v>
      </c>
      <c r="D2813" t="s">
        <v>1835</v>
      </c>
      <c r="E2813" s="7" t="s">
        <v>1842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35</v>
      </c>
      <c r="E2814" s="7" t="s">
        <v>1838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35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35</v>
      </c>
      <c r="E2816" s="7" t="s">
        <v>1839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35</v>
      </c>
      <c r="E2817" s="7" t="s">
        <v>1843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35</v>
      </c>
      <c r="E2818" s="7" t="s">
        <v>1844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35</v>
      </c>
      <c r="E2819" s="7" t="s">
        <v>1840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35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35</v>
      </c>
      <c r="E2821" s="7" t="s">
        <v>1841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35</v>
      </c>
      <c r="E2822" s="7" t="s">
        <v>1845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35</v>
      </c>
      <c r="E2823" s="7" t="s">
        <v>1846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35">
      <c r="A2824" t="s">
        <v>496</v>
      </c>
      <c r="B2824" t="s">
        <v>311</v>
      </c>
      <c r="C2824" t="s">
        <v>10</v>
      </c>
      <c r="D2824" t="s">
        <v>1835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35">
      <c r="A2825" t="s">
        <v>496</v>
      </c>
      <c r="B2825" t="s">
        <v>311</v>
      </c>
      <c r="C2825" t="s">
        <v>10</v>
      </c>
      <c r="D2825" t="s">
        <v>1835</v>
      </c>
      <c r="E2825" s="7" t="s">
        <v>1836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35">
      <c r="A2826" t="s">
        <v>496</v>
      </c>
      <c r="B2826" t="s">
        <v>311</v>
      </c>
      <c r="C2826" t="s">
        <v>10</v>
      </c>
      <c r="D2826" t="s">
        <v>1835</v>
      </c>
      <c r="E2826" s="7" t="s">
        <v>1837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35">
      <c r="A2827" t="s">
        <v>496</v>
      </c>
      <c r="B2827" t="s">
        <v>311</v>
      </c>
      <c r="C2827" t="s">
        <v>10</v>
      </c>
      <c r="D2827" t="s">
        <v>1835</v>
      </c>
      <c r="E2827" s="7" t="s">
        <v>1838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35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35</v>
      </c>
      <c r="E2829" s="7" t="s">
        <v>1839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35</v>
      </c>
      <c r="E2830" s="7" t="s">
        <v>1840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35</v>
      </c>
      <c r="E2831" s="7" t="s">
        <v>1841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35</v>
      </c>
      <c r="E2832" s="7" t="s">
        <v>1845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35</v>
      </c>
      <c r="E2833" s="7" t="s">
        <v>1846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35">
      <c r="A2834" t="s">
        <v>496</v>
      </c>
      <c r="B2834" t="s">
        <v>312</v>
      </c>
      <c r="C2834" t="s">
        <v>10</v>
      </c>
      <c r="D2834" t="s">
        <v>1835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35">
      <c r="A2835" t="s">
        <v>496</v>
      </c>
      <c r="B2835" t="s">
        <v>312</v>
      </c>
      <c r="C2835" t="s">
        <v>10</v>
      </c>
      <c r="D2835" t="s">
        <v>1835</v>
      </c>
      <c r="E2835" s="7" t="s">
        <v>1836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35">
      <c r="A2836" t="s">
        <v>496</v>
      </c>
      <c r="B2836" t="s">
        <v>312</v>
      </c>
      <c r="C2836" t="s">
        <v>10</v>
      </c>
      <c r="D2836" t="s">
        <v>1835</v>
      </c>
      <c r="E2836" s="7" t="s">
        <v>1837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35">
      <c r="A2837" t="s">
        <v>496</v>
      </c>
      <c r="B2837" t="s">
        <v>312</v>
      </c>
      <c r="C2837" t="s">
        <v>10</v>
      </c>
      <c r="D2837" t="s">
        <v>1835</v>
      </c>
      <c r="E2837" s="7" t="s">
        <v>1842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35</v>
      </c>
      <c r="E2838" s="7" t="s">
        <v>1838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35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35</v>
      </c>
      <c r="E2840" s="7" t="s">
        <v>1839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35</v>
      </c>
      <c r="E2841" s="7" t="s">
        <v>1844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35</v>
      </c>
      <c r="E2842" s="7" t="s">
        <v>1840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35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35</v>
      </c>
      <c r="E2844" s="7" t="s">
        <v>1841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35</v>
      </c>
      <c r="E2845" s="7" t="s">
        <v>1845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35</v>
      </c>
      <c r="E2846" s="7" t="s">
        <v>1846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35">
      <c r="A2847" t="s">
        <v>496</v>
      </c>
      <c r="B2847" t="s">
        <v>313</v>
      </c>
      <c r="C2847" t="s">
        <v>10</v>
      </c>
      <c r="D2847" t="s">
        <v>1835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35">
      <c r="A2848" t="s">
        <v>496</v>
      </c>
      <c r="B2848" t="s">
        <v>313</v>
      </c>
      <c r="C2848" t="s">
        <v>10</v>
      </c>
      <c r="D2848" t="s">
        <v>1835</v>
      </c>
      <c r="E2848" s="7" t="s">
        <v>1836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35">
      <c r="A2849" t="s">
        <v>496</v>
      </c>
      <c r="B2849" t="s">
        <v>313</v>
      </c>
      <c r="C2849" t="s">
        <v>10</v>
      </c>
      <c r="D2849" t="s">
        <v>1835</v>
      </c>
      <c r="E2849" s="7" t="s">
        <v>1837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35">
      <c r="A2850" t="s">
        <v>496</v>
      </c>
      <c r="B2850" t="s">
        <v>313</v>
      </c>
      <c r="C2850" t="s">
        <v>10</v>
      </c>
      <c r="D2850" t="s">
        <v>1835</v>
      </c>
      <c r="E2850" s="7" t="s">
        <v>1842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35</v>
      </c>
      <c r="E2851" s="7" t="s">
        <v>1838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35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35</v>
      </c>
      <c r="E2853" s="7" t="s">
        <v>1839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35</v>
      </c>
      <c r="E2854" s="7" t="s">
        <v>1843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35</v>
      </c>
      <c r="E2855" s="7" t="s">
        <v>1844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35</v>
      </c>
      <c r="E2856" s="7" t="s">
        <v>1840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35</v>
      </c>
      <c r="E2857" s="7" t="s">
        <v>1849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35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35</v>
      </c>
      <c r="E2859" s="7" t="s">
        <v>1841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35</v>
      </c>
      <c r="E2860" s="7" t="s">
        <v>1845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35</v>
      </c>
      <c r="E2861" s="7" t="s">
        <v>1846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35">
      <c r="A2862" t="s">
        <v>496</v>
      </c>
      <c r="B2862" t="s">
        <v>314</v>
      </c>
      <c r="C2862" t="s">
        <v>10</v>
      </c>
      <c r="D2862" t="s">
        <v>1835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35">
      <c r="A2863" t="s">
        <v>496</v>
      </c>
      <c r="B2863" t="s">
        <v>314</v>
      </c>
      <c r="C2863" t="s">
        <v>10</v>
      </c>
      <c r="D2863" t="s">
        <v>1835</v>
      </c>
      <c r="E2863" s="7" t="s">
        <v>1836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35">
      <c r="A2864" t="s">
        <v>496</v>
      </c>
      <c r="B2864" t="s">
        <v>314</v>
      </c>
      <c r="C2864" t="s">
        <v>10</v>
      </c>
      <c r="D2864" t="s">
        <v>1835</v>
      </c>
      <c r="E2864" s="7" t="s">
        <v>1837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35">
      <c r="A2865" t="s">
        <v>496</v>
      </c>
      <c r="B2865" t="s">
        <v>314</v>
      </c>
      <c r="C2865" t="s">
        <v>10</v>
      </c>
      <c r="D2865" t="s">
        <v>1835</v>
      </c>
      <c r="E2865" s="7" t="s">
        <v>1838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35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35</v>
      </c>
      <c r="E2867" s="7" t="s">
        <v>1839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35</v>
      </c>
      <c r="E2868" s="7" t="s">
        <v>1840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35</v>
      </c>
      <c r="E2869" s="7" t="s">
        <v>1841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35</v>
      </c>
      <c r="E2870" s="7" t="s">
        <v>1845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35</v>
      </c>
      <c r="E2871" s="7" t="s">
        <v>1846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35">
      <c r="A2872" t="s">
        <v>496</v>
      </c>
      <c r="B2872" t="s">
        <v>315</v>
      </c>
      <c r="C2872" t="s">
        <v>10</v>
      </c>
      <c r="D2872" t="s">
        <v>1835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35">
      <c r="A2873" t="s">
        <v>496</v>
      </c>
      <c r="B2873" t="s">
        <v>315</v>
      </c>
      <c r="C2873" t="s">
        <v>10</v>
      </c>
      <c r="D2873" t="s">
        <v>1835</v>
      </c>
      <c r="E2873" s="7" t="s">
        <v>1836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35">
      <c r="A2874" t="s">
        <v>496</v>
      </c>
      <c r="B2874" t="s">
        <v>315</v>
      </c>
      <c r="C2874" t="s">
        <v>10</v>
      </c>
      <c r="D2874" t="s">
        <v>1835</v>
      </c>
      <c r="E2874" s="7" t="s">
        <v>1837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35">
      <c r="A2875" t="s">
        <v>496</v>
      </c>
      <c r="B2875" t="s">
        <v>315</v>
      </c>
      <c r="C2875" t="s">
        <v>10</v>
      </c>
      <c r="D2875" t="s">
        <v>1835</v>
      </c>
      <c r="E2875" s="7" t="s">
        <v>1838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35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35</v>
      </c>
      <c r="E2877" s="7" t="s">
        <v>1839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35</v>
      </c>
      <c r="E2878" s="7" t="s">
        <v>1840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35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35</v>
      </c>
      <c r="E2880" s="7" t="s">
        <v>1841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35">
      <c r="A2881" t="s">
        <v>496</v>
      </c>
      <c r="B2881" t="s">
        <v>316</v>
      </c>
      <c r="C2881" t="s">
        <v>10</v>
      </c>
      <c r="D2881" t="s">
        <v>1835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35">
      <c r="A2882" t="s">
        <v>496</v>
      </c>
      <c r="B2882" t="s">
        <v>316</v>
      </c>
      <c r="C2882" t="s">
        <v>10</v>
      </c>
      <c r="D2882" t="s">
        <v>1835</v>
      </c>
      <c r="E2882" s="7" t="s">
        <v>1836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35">
      <c r="A2883" t="s">
        <v>496</v>
      </c>
      <c r="B2883" t="s">
        <v>316</v>
      </c>
      <c r="C2883" t="s">
        <v>10</v>
      </c>
      <c r="D2883" t="s">
        <v>1835</v>
      </c>
      <c r="E2883" s="7" t="s">
        <v>1837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35">
      <c r="A2884" t="s">
        <v>496</v>
      </c>
      <c r="B2884" t="s">
        <v>316</v>
      </c>
      <c r="C2884" t="s">
        <v>10</v>
      </c>
      <c r="D2884" t="s">
        <v>1835</v>
      </c>
      <c r="E2884" s="7" t="s">
        <v>1842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35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35</v>
      </c>
      <c r="E2886" s="7" t="s">
        <v>1839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35</v>
      </c>
      <c r="E2887" s="7" t="s">
        <v>1843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35</v>
      </c>
      <c r="E2888" s="7" t="s">
        <v>1844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35</v>
      </c>
      <c r="E2889" s="7" t="s">
        <v>1840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35</v>
      </c>
      <c r="E2890" s="7" t="s">
        <v>1841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35">
      <c r="A2891" t="s">
        <v>496</v>
      </c>
      <c r="B2891" t="s">
        <v>317</v>
      </c>
      <c r="C2891" t="s">
        <v>10</v>
      </c>
      <c r="D2891" t="s">
        <v>1835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35">
      <c r="A2892" t="s">
        <v>496</v>
      </c>
      <c r="B2892" t="s">
        <v>317</v>
      </c>
      <c r="C2892" t="s">
        <v>10</v>
      </c>
      <c r="D2892" t="s">
        <v>1835</v>
      </c>
      <c r="E2892" s="7" t="s">
        <v>1836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35">
      <c r="A2893" t="s">
        <v>496</v>
      </c>
      <c r="B2893" t="s">
        <v>317</v>
      </c>
      <c r="C2893" t="s">
        <v>10</v>
      </c>
      <c r="D2893" t="s">
        <v>1835</v>
      </c>
      <c r="E2893" s="7" t="s">
        <v>1837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35">
      <c r="A2894" t="s">
        <v>496</v>
      </c>
      <c r="B2894" t="s">
        <v>317</v>
      </c>
      <c r="C2894" t="s">
        <v>10</v>
      </c>
      <c r="D2894" t="s">
        <v>1835</v>
      </c>
      <c r="E2894" s="7" t="s">
        <v>1842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35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35</v>
      </c>
      <c r="E2896" s="7" t="s">
        <v>1839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35</v>
      </c>
      <c r="E2897" s="7" t="s">
        <v>1840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35</v>
      </c>
      <c r="E2898" s="7" t="s">
        <v>1841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35</v>
      </c>
      <c r="E2899" s="7" t="s">
        <v>1845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35</v>
      </c>
      <c r="E2900" s="7" t="s">
        <v>1846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35">
      <c r="A2901" t="s">
        <v>496</v>
      </c>
      <c r="B2901" t="s">
        <v>318</v>
      </c>
      <c r="C2901" t="s">
        <v>10</v>
      </c>
      <c r="D2901" t="s">
        <v>1835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35">
      <c r="A2902" t="s">
        <v>496</v>
      </c>
      <c r="B2902" t="s">
        <v>318</v>
      </c>
      <c r="C2902" t="s">
        <v>10</v>
      </c>
      <c r="D2902" t="s">
        <v>1835</v>
      </c>
      <c r="E2902" s="7" t="s">
        <v>1836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35">
      <c r="A2903" t="s">
        <v>496</v>
      </c>
      <c r="B2903" t="s">
        <v>318</v>
      </c>
      <c r="C2903" t="s">
        <v>10</v>
      </c>
      <c r="D2903" t="s">
        <v>1835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35">
      <c r="A2904" t="s">
        <v>496</v>
      </c>
      <c r="B2904" t="s">
        <v>318</v>
      </c>
      <c r="C2904" t="s">
        <v>10</v>
      </c>
      <c r="D2904" t="s">
        <v>1835</v>
      </c>
      <c r="E2904" s="7" t="s">
        <v>1839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35</v>
      </c>
      <c r="E2905" s="7" t="s">
        <v>1840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35</v>
      </c>
      <c r="E2906" s="7" t="s">
        <v>1841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35</v>
      </c>
      <c r="E2907" s="7" t="s">
        <v>1845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35</v>
      </c>
      <c r="E2908" s="7" t="s">
        <v>1846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35">
      <c r="A2909" t="s">
        <v>496</v>
      </c>
      <c r="B2909" t="s">
        <v>319</v>
      </c>
      <c r="C2909" t="s">
        <v>10</v>
      </c>
      <c r="D2909" t="s">
        <v>1835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35">
      <c r="A2910" t="s">
        <v>496</v>
      </c>
      <c r="B2910" t="s">
        <v>319</v>
      </c>
      <c r="C2910" t="s">
        <v>10</v>
      </c>
      <c r="D2910" t="s">
        <v>1835</v>
      </c>
      <c r="E2910" s="7" t="s">
        <v>1836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35">
      <c r="A2911" t="s">
        <v>496</v>
      </c>
      <c r="B2911" t="s">
        <v>319</v>
      </c>
      <c r="C2911" t="s">
        <v>10</v>
      </c>
      <c r="D2911" t="s">
        <v>1835</v>
      </c>
      <c r="E2911" s="7" t="s">
        <v>1837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35">
      <c r="A2912" t="s">
        <v>496</v>
      </c>
      <c r="B2912" t="s">
        <v>319</v>
      </c>
      <c r="C2912" t="s">
        <v>10</v>
      </c>
      <c r="D2912" t="s">
        <v>1835</v>
      </c>
      <c r="E2912" s="7" t="s">
        <v>1842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35</v>
      </c>
      <c r="E2913" s="7" t="s">
        <v>1838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35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35</v>
      </c>
      <c r="E2915" s="7" t="s">
        <v>1839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35</v>
      </c>
      <c r="E2916" s="7" t="s">
        <v>1843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35</v>
      </c>
      <c r="E2917" s="7" t="s">
        <v>1844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35</v>
      </c>
      <c r="E2918" s="7" t="s">
        <v>1840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35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35</v>
      </c>
      <c r="E2920" s="7" t="s">
        <v>1841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35</v>
      </c>
      <c r="E2921" s="7" t="s">
        <v>1845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35</v>
      </c>
      <c r="E2922" s="7" t="s">
        <v>1846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35">
      <c r="A2923" t="s">
        <v>496</v>
      </c>
      <c r="B2923" t="s">
        <v>320</v>
      </c>
      <c r="C2923" t="s">
        <v>10</v>
      </c>
      <c r="D2923" t="s">
        <v>1835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35">
      <c r="A2924" t="s">
        <v>496</v>
      </c>
      <c r="B2924" t="s">
        <v>320</v>
      </c>
      <c r="C2924" t="s">
        <v>10</v>
      </c>
      <c r="D2924" t="s">
        <v>1835</v>
      </c>
      <c r="E2924" s="7" t="s">
        <v>1836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35">
      <c r="A2925" t="s">
        <v>496</v>
      </c>
      <c r="B2925" t="s">
        <v>320</v>
      </c>
      <c r="C2925" t="s">
        <v>10</v>
      </c>
      <c r="D2925" t="s">
        <v>1835</v>
      </c>
      <c r="E2925" s="7" t="s">
        <v>1837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35">
      <c r="A2926" t="s">
        <v>496</v>
      </c>
      <c r="B2926" t="s">
        <v>320</v>
      </c>
      <c r="C2926" t="s">
        <v>10</v>
      </c>
      <c r="D2926" t="s">
        <v>1835</v>
      </c>
      <c r="E2926" s="7" t="s">
        <v>1842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35</v>
      </c>
      <c r="E2927" s="7" t="s">
        <v>1838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35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35</v>
      </c>
      <c r="E2929" s="7" t="s">
        <v>1839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35</v>
      </c>
      <c r="E2930" s="7" t="s">
        <v>1843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35</v>
      </c>
      <c r="E2931" s="7" t="s">
        <v>1844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35</v>
      </c>
      <c r="E2932" s="7" t="s">
        <v>1840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35</v>
      </c>
      <c r="E2933" s="7" t="s">
        <v>1848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35</v>
      </c>
      <c r="E2934" s="7" t="s">
        <v>1849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35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35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35</v>
      </c>
      <c r="E2937" s="7" t="s">
        <v>1841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35</v>
      </c>
      <c r="E2938" s="7" t="s">
        <v>1845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35</v>
      </c>
      <c r="E2939" s="7" t="s">
        <v>1846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35">
      <c r="A2940" t="s">
        <v>496</v>
      </c>
      <c r="B2940" t="s">
        <v>321</v>
      </c>
      <c r="C2940" t="s">
        <v>10</v>
      </c>
      <c r="D2940" t="s">
        <v>1835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35">
      <c r="A2941" t="s">
        <v>496</v>
      </c>
      <c r="B2941" t="s">
        <v>321</v>
      </c>
      <c r="C2941" t="s">
        <v>10</v>
      </c>
      <c r="D2941" t="s">
        <v>1835</v>
      </c>
      <c r="E2941" s="7" t="s">
        <v>1836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35">
      <c r="A2942" t="s">
        <v>496</v>
      </c>
      <c r="B2942" t="s">
        <v>321</v>
      </c>
      <c r="C2942" t="s">
        <v>10</v>
      </c>
      <c r="D2942" t="s">
        <v>1835</v>
      </c>
      <c r="E2942" s="7" t="s">
        <v>1837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35">
      <c r="A2943" t="s">
        <v>496</v>
      </c>
      <c r="B2943" t="s">
        <v>321</v>
      </c>
      <c r="C2943" t="s">
        <v>10</v>
      </c>
      <c r="D2943" t="s">
        <v>1835</v>
      </c>
      <c r="E2943" s="7" t="s">
        <v>1842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35</v>
      </c>
      <c r="E2944" s="7" t="s">
        <v>1838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35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35</v>
      </c>
      <c r="E2946" s="7" t="s">
        <v>1839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35</v>
      </c>
      <c r="E2947" s="7" t="s">
        <v>1843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35</v>
      </c>
      <c r="E2948" s="7" t="s">
        <v>1844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35</v>
      </c>
      <c r="E2949" s="7" t="s">
        <v>1840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35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35</v>
      </c>
      <c r="E2951" s="7" t="s">
        <v>1841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35</v>
      </c>
      <c r="E2952" s="7" t="s">
        <v>1845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35</v>
      </c>
      <c r="E2953" s="7" t="s">
        <v>1846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35">
      <c r="A2954" t="s">
        <v>496</v>
      </c>
      <c r="B2954" t="s">
        <v>322</v>
      </c>
      <c r="C2954" t="s">
        <v>10</v>
      </c>
      <c r="D2954" t="s">
        <v>1835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35">
      <c r="A2955" t="s">
        <v>496</v>
      </c>
      <c r="B2955" t="s">
        <v>322</v>
      </c>
      <c r="C2955" t="s">
        <v>10</v>
      </c>
      <c r="D2955" t="s">
        <v>1835</v>
      </c>
      <c r="E2955" s="7" t="s">
        <v>1836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35">
      <c r="A2956" t="s">
        <v>496</v>
      </c>
      <c r="B2956" t="s">
        <v>322</v>
      </c>
      <c r="C2956" t="s">
        <v>10</v>
      </c>
      <c r="D2956" t="s">
        <v>1835</v>
      </c>
      <c r="E2956" s="7" t="s">
        <v>1837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35">
      <c r="A2957" t="s">
        <v>496</v>
      </c>
      <c r="B2957" t="s">
        <v>322</v>
      </c>
      <c r="C2957" t="s">
        <v>10</v>
      </c>
      <c r="D2957" t="s">
        <v>1835</v>
      </c>
      <c r="E2957" s="7" t="s">
        <v>1842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35</v>
      </c>
      <c r="E2958" s="7" t="s">
        <v>1838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35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35</v>
      </c>
      <c r="E2960" s="7" t="s">
        <v>1839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35</v>
      </c>
      <c r="E2961" s="7" t="s">
        <v>1843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35</v>
      </c>
      <c r="E2962" s="7" t="s">
        <v>1844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35</v>
      </c>
      <c r="E2963" s="7" t="s">
        <v>1840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35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35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35</v>
      </c>
      <c r="E2966" s="7" t="s">
        <v>1841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35</v>
      </c>
      <c r="E2967" s="7" t="s">
        <v>1845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35</v>
      </c>
      <c r="E2968" s="7" t="s">
        <v>1846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35">
      <c r="A2969" t="s">
        <v>496</v>
      </c>
      <c r="B2969" t="s">
        <v>323</v>
      </c>
      <c r="C2969" t="s">
        <v>10</v>
      </c>
      <c r="D2969" t="s">
        <v>1835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35">
      <c r="A2970" t="s">
        <v>496</v>
      </c>
      <c r="B2970" t="s">
        <v>323</v>
      </c>
      <c r="C2970" t="s">
        <v>10</v>
      </c>
      <c r="D2970" t="s">
        <v>1835</v>
      </c>
      <c r="E2970" s="7" t="s">
        <v>1836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35">
      <c r="A2971" t="s">
        <v>496</v>
      </c>
      <c r="B2971" t="s">
        <v>323</v>
      </c>
      <c r="C2971" t="s">
        <v>10</v>
      </c>
      <c r="D2971" t="s">
        <v>1835</v>
      </c>
      <c r="E2971" s="7" t="s">
        <v>1837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35">
      <c r="A2972" t="s">
        <v>496</v>
      </c>
      <c r="B2972" t="s">
        <v>323</v>
      </c>
      <c r="C2972" t="s">
        <v>10</v>
      </c>
      <c r="D2972" t="s">
        <v>1835</v>
      </c>
      <c r="E2972" s="7" t="s">
        <v>1838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35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35</v>
      </c>
      <c r="E2974" s="7" t="s">
        <v>1839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35</v>
      </c>
      <c r="E2975" s="7" t="s">
        <v>1840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35</v>
      </c>
      <c r="E2976" s="7" t="s">
        <v>1841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35</v>
      </c>
      <c r="E2977" s="7" t="s">
        <v>1845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35</v>
      </c>
      <c r="E2978" s="7" t="s">
        <v>1846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35">
      <c r="A2979" t="s">
        <v>496</v>
      </c>
      <c r="B2979" t="s">
        <v>324</v>
      </c>
      <c r="C2979" t="s">
        <v>10</v>
      </c>
      <c r="D2979" t="s">
        <v>1835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35">
      <c r="A2980" t="s">
        <v>496</v>
      </c>
      <c r="B2980" t="s">
        <v>324</v>
      </c>
      <c r="C2980" t="s">
        <v>10</v>
      </c>
      <c r="D2980" t="s">
        <v>1835</v>
      </c>
      <c r="E2980" s="7" t="s">
        <v>1836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35">
      <c r="A2981" t="s">
        <v>496</v>
      </c>
      <c r="B2981" t="s">
        <v>324</v>
      </c>
      <c r="C2981" t="s">
        <v>10</v>
      </c>
      <c r="D2981" t="s">
        <v>1835</v>
      </c>
      <c r="E2981" s="7" t="s">
        <v>1837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35">
      <c r="A2982" t="s">
        <v>496</v>
      </c>
      <c r="B2982" t="s">
        <v>324</v>
      </c>
      <c r="C2982" t="s">
        <v>10</v>
      </c>
      <c r="D2982" t="s">
        <v>1835</v>
      </c>
      <c r="E2982" s="7" t="s">
        <v>1838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35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35</v>
      </c>
      <c r="E2984" s="7" t="s">
        <v>1839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35</v>
      </c>
      <c r="E2985" s="7" t="s">
        <v>1844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35</v>
      </c>
      <c r="E2986" s="7" t="s">
        <v>1840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35</v>
      </c>
      <c r="E2987" s="7" t="s">
        <v>1841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35</v>
      </c>
      <c r="E2988" s="7" t="s">
        <v>1845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35</v>
      </c>
      <c r="E2989" s="7" t="s">
        <v>1846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35">
      <c r="A2990" t="s">
        <v>496</v>
      </c>
      <c r="B2990" t="s">
        <v>325</v>
      </c>
      <c r="C2990" t="s">
        <v>10</v>
      </c>
      <c r="D2990" t="s">
        <v>1835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35">
      <c r="A2991" t="s">
        <v>496</v>
      </c>
      <c r="B2991" t="s">
        <v>325</v>
      </c>
      <c r="C2991" t="s">
        <v>10</v>
      </c>
      <c r="D2991" t="s">
        <v>1835</v>
      </c>
      <c r="E2991" s="7" t="s">
        <v>1836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35">
      <c r="A2992" t="s">
        <v>496</v>
      </c>
      <c r="B2992" t="s">
        <v>325</v>
      </c>
      <c r="C2992" t="s">
        <v>10</v>
      </c>
      <c r="D2992" t="s">
        <v>1835</v>
      </c>
      <c r="E2992" s="7" t="s">
        <v>1837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35">
      <c r="A2993" t="s">
        <v>496</v>
      </c>
      <c r="B2993" t="s">
        <v>325</v>
      </c>
      <c r="C2993" t="s">
        <v>10</v>
      </c>
      <c r="D2993" t="s">
        <v>1835</v>
      </c>
      <c r="E2993" s="7" t="s">
        <v>1842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35</v>
      </c>
      <c r="E2994" s="7" t="s">
        <v>1838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35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35</v>
      </c>
      <c r="E2996" s="7" t="s">
        <v>1839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35</v>
      </c>
      <c r="E2997" s="7" t="s">
        <v>1844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35</v>
      </c>
      <c r="E2998" s="7" t="s">
        <v>1840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35</v>
      </c>
      <c r="E2999" s="7" t="s">
        <v>1841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35</v>
      </c>
      <c r="E3000" s="7" t="s">
        <v>1845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35</v>
      </c>
      <c r="E3001" s="7" t="s">
        <v>1846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35">
      <c r="A3002" t="s">
        <v>496</v>
      </c>
      <c r="B3002" t="s">
        <v>326</v>
      </c>
      <c r="C3002" t="s">
        <v>10</v>
      </c>
      <c r="D3002" t="s">
        <v>1835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35">
      <c r="A3003" t="s">
        <v>496</v>
      </c>
      <c r="B3003" t="s">
        <v>326</v>
      </c>
      <c r="C3003" t="s">
        <v>10</v>
      </c>
      <c r="D3003" t="s">
        <v>1835</v>
      </c>
      <c r="E3003" s="7" t="s">
        <v>1836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35">
      <c r="A3004" t="s">
        <v>496</v>
      </c>
      <c r="B3004" t="s">
        <v>326</v>
      </c>
      <c r="C3004" t="s">
        <v>10</v>
      </c>
      <c r="D3004" t="s">
        <v>1835</v>
      </c>
      <c r="E3004" s="7" t="s">
        <v>1837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35">
      <c r="A3005" t="s">
        <v>496</v>
      </c>
      <c r="B3005" t="s">
        <v>326</v>
      </c>
      <c r="C3005" t="s">
        <v>10</v>
      </c>
      <c r="D3005" t="s">
        <v>1835</v>
      </c>
      <c r="E3005" s="7" t="s">
        <v>1838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35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35</v>
      </c>
      <c r="E3007" s="7" t="s">
        <v>1839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35</v>
      </c>
      <c r="E3008" s="7" t="s">
        <v>1840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35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35</v>
      </c>
      <c r="E3010" s="7" t="s">
        <v>1841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35</v>
      </c>
      <c r="E3011" s="7" t="s">
        <v>1845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35</v>
      </c>
      <c r="E3012" s="7" t="s">
        <v>1846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35">
      <c r="A3013" t="s">
        <v>496</v>
      </c>
      <c r="B3013" t="s">
        <v>327</v>
      </c>
      <c r="C3013" t="s">
        <v>10</v>
      </c>
      <c r="D3013" t="s">
        <v>1835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35">
      <c r="A3014" t="s">
        <v>496</v>
      </c>
      <c r="B3014" t="s">
        <v>327</v>
      </c>
      <c r="C3014" t="s">
        <v>10</v>
      </c>
      <c r="D3014" t="s">
        <v>1835</v>
      </c>
      <c r="E3014" s="7" t="s">
        <v>1836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35">
      <c r="A3015" t="s">
        <v>496</v>
      </c>
      <c r="B3015" t="s">
        <v>327</v>
      </c>
      <c r="C3015" t="s">
        <v>10</v>
      </c>
      <c r="D3015" t="s">
        <v>1835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35">
      <c r="A3016" t="s">
        <v>496</v>
      </c>
      <c r="B3016" t="s">
        <v>327</v>
      </c>
      <c r="C3016" t="s">
        <v>10</v>
      </c>
      <c r="D3016" t="s">
        <v>1835</v>
      </c>
      <c r="E3016" s="7" t="s">
        <v>1839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35</v>
      </c>
      <c r="E3017" s="7" t="s">
        <v>1840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35</v>
      </c>
      <c r="E3018" s="7" t="s">
        <v>1841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35">
      <c r="A3019" t="s">
        <v>496</v>
      </c>
      <c r="B3019" t="s">
        <v>328</v>
      </c>
      <c r="C3019" t="s">
        <v>10</v>
      </c>
      <c r="D3019" t="s">
        <v>1835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35">
      <c r="A3020" t="s">
        <v>496</v>
      </c>
      <c r="B3020" t="s">
        <v>328</v>
      </c>
      <c r="C3020" t="s">
        <v>10</v>
      </c>
      <c r="D3020" t="s">
        <v>1835</v>
      </c>
      <c r="E3020" s="7" t="s">
        <v>1836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35">
      <c r="A3021" t="s">
        <v>496</v>
      </c>
      <c r="B3021" t="s">
        <v>328</v>
      </c>
      <c r="C3021" t="s">
        <v>10</v>
      </c>
      <c r="D3021" t="s">
        <v>1835</v>
      </c>
      <c r="E3021" s="7" t="s">
        <v>1837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35">
      <c r="A3022" t="s">
        <v>496</v>
      </c>
      <c r="B3022" t="s">
        <v>328</v>
      </c>
      <c r="C3022" t="s">
        <v>10</v>
      </c>
      <c r="D3022" t="s">
        <v>1835</v>
      </c>
      <c r="E3022" s="7" t="s">
        <v>1842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35</v>
      </c>
      <c r="E3023" s="7" t="s">
        <v>1838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35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35</v>
      </c>
      <c r="E3025" s="7" t="s">
        <v>1839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35</v>
      </c>
      <c r="E3026" s="7" t="s">
        <v>1843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35</v>
      </c>
      <c r="E3027" s="7" t="s">
        <v>1844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35</v>
      </c>
      <c r="E3028" s="7" t="s">
        <v>1840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35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35</v>
      </c>
      <c r="E3030" s="7" t="s">
        <v>1841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35</v>
      </c>
      <c r="E3031" s="7" t="s">
        <v>1845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35</v>
      </c>
      <c r="E3032" s="7" t="s">
        <v>1846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35">
      <c r="A3033" t="s">
        <v>496</v>
      </c>
      <c r="B3033" t="s">
        <v>329</v>
      </c>
      <c r="C3033" t="s">
        <v>10</v>
      </c>
      <c r="D3033" t="s">
        <v>1835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35">
      <c r="A3034" t="s">
        <v>496</v>
      </c>
      <c r="B3034" t="s">
        <v>329</v>
      </c>
      <c r="C3034" t="s">
        <v>10</v>
      </c>
      <c r="D3034" t="s">
        <v>1835</v>
      </c>
      <c r="E3034" s="7" t="s">
        <v>1836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35">
      <c r="A3035" t="s">
        <v>496</v>
      </c>
      <c r="B3035" t="s">
        <v>329</v>
      </c>
      <c r="C3035" t="s">
        <v>10</v>
      </c>
      <c r="D3035" t="s">
        <v>1835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35">
      <c r="A3036" t="s">
        <v>496</v>
      </c>
      <c r="B3036" t="s">
        <v>329</v>
      </c>
      <c r="C3036" t="s">
        <v>10</v>
      </c>
      <c r="D3036" t="s">
        <v>1835</v>
      </c>
      <c r="E3036" s="7" t="s">
        <v>1839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35</v>
      </c>
      <c r="E3037" s="7" t="s">
        <v>1840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35</v>
      </c>
      <c r="E3038" s="7" t="s">
        <v>1841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35</v>
      </c>
      <c r="E3039" s="7" t="s">
        <v>1845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35</v>
      </c>
      <c r="E3040" s="7" t="s">
        <v>1846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35">
      <c r="A3041" t="s">
        <v>496</v>
      </c>
      <c r="B3041" t="s">
        <v>330</v>
      </c>
      <c r="C3041" t="s">
        <v>10</v>
      </c>
      <c r="D3041" t="s">
        <v>1835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35">
      <c r="A3042" t="s">
        <v>496</v>
      </c>
      <c r="B3042" t="s">
        <v>330</v>
      </c>
      <c r="C3042" t="s">
        <v>10</v>
      </c>
      <c r="D3042" t="s">
        <v>1835</v>
      </c>
      <c r="E3042" s="7" t="s">
        <v>1836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35">
      <c r="A3043" t="s">
        <v>496</v>
      </c>
      <c r="B3043" t="s">
        <v>330</v>
      </c>
      <c r="C3043" t="s">
        <v>10</v>
      </c>
      <c r="D3043" t="s">
        <v>1835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35">
      <c r="A3044" t="s">
        <v>496</v>
      </c>
      <c r="B3044" t="s">
        <v>330</v>
      </c>
      <c r="C3044" t="s">
        <v>10</v>
      </c>
      <c r="D3044" t="s">
        <v>1835</v>
      </c>
      <c r="E3044" s="7" t="s">
        <v>1839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35</v>
      </c>
      <c r="E3045" s="7" t="s">
        <v>1840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35</v>
      </c>
      <c r="E3046" s="7" t="s">
        <v>1841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35</v>
      </c>
      <c r="E3047" s="7" t="s">
        <v>1845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35</v>
      </c>
      <c r="E3048" s="7" t="s">
        <v>1846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35">
      <c r="A3049" t="s">
        <v>496</v>
      </c>
      <c r="B3049" t="s">
        <v>331</v>
      </c>
      <c r="C3049" t="s">
        <v>10</v>
      </c>
      <c r="D3049" t="s">
        <v>1835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35">
      <c r="A3050" t="s">
        <v>496</v>
      </c>
      <c r="B3050" t="s">
        <v>331</v>
      </c>
      <c r="C3050" t="s">
        <v>10</v>
      </c>
      <c r="D3050" t="s">
        <v>1835</v>
      </c>
      <c r="E3050" s="7" t="s">
        <v>1836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35">
      <c r="A3051" t="s">
        <v>496</v>
      </c>
      <c r="B3051" t="s">
        <v>331</v>
      </c>
      <c r="C3051" t="s">
        <v>10</v>
      </c>
      <c r="D3051" t="s">
        <v>1835</v>
      </c>
      <c r="E3051" s="7" t="s">
        <v>1837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35">
      <c r="A3052" t="s">
        <v>496</v>
      </c>
      <c r="B3052" t="s">
        <v>331</v>
      </c>
      <c r="C3052" t="s">
        <v>10</v>
      </c>
      <c r="D3052" t="s">
        <v>1835</v>
      </c>
      <c r="E3052" s="7" t="s">
        <v>1838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35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35</v>
      </c>
      <c r="E3054" s="7" t="s">
        <v>1839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35</v>
      </c>
      <c r="E3055" s="7" t="s">
        <v>1844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35</v>
      </c>
      <c r="E3056" s="7" t="s">
        <v>1840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35</v>
      </c>
      <c r="E3057" s="7" t="s">
        <v>1841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35</v>
      </c>
      <c r="E3058" s="7" t="s">
        <v>1845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35</v>
      </c>
      <c r="E3059" s="7" t="s">
        <v>1846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35">
      <c r="A3060" t="s">
        <v>496</v>
      </c>
      <c r="B3060" t="s">
        <v>332</v>
      </c>
      <c r="C3060" t="s">
        <v>10</v>
      </c>
      <c r="D3060" t="s">
        <v>1835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35">
      <c r="A3061" t="s">
        <v>496</v>
      </c>
      <c r="B3061" t="s">
        <v>332</v>
      </c>
      <c r="C3061" t="s">
        <v>10</v>
      </c>
      <c r="D3061" t="s">
        <v>1835</v>
      </c>
      <c r="E3061" s="7" t="s">
        <v>1836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35">
      <c r="A3062" t="s">
        <v>496</v>
      </c>
      <c r="B3062" t="s">
        <v>332</v>
      </c>
      <c r="C3062" t="s">
        <v>10</v>
      </c>
      <c r="D3062" t="s">
        <v>1835</v>
      </c>
      <c r="E3062" s="7" t="s">
        <v>1837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35">
      <c r="A3063" t="s">
        <v>496</v>
      </c>
      <c r="B3063" t="s">
        <v>332</v>
      </c>
      <c r="C3063" t="s">
        <v>10</v>
      </c>
      <c r="D3063" t="s">
        <v>1835</v>
      </c>
      <c r="E3063" s="7" t="s">
        <v>1842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35</v>
      </c>
      <c r="E3064" s="7" t="s">
        <v>1838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35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35</v>
      </c>
      <c r="E3066" s="7" t="s">
        <v>1839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35</v>
      </c>
      <c r="E3067" s="7" t="s">
        <v>1843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35</v>
      </c>
      <c r="E3068" s="7" t="s">
        <v>1844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35</v>
      </c>
      <c r="E3069" s="7" t="s">
        <v>1840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35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35</v>
      </c>
      <c r="E3071" s="7" t="s">
        <v>1841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35</v>
      </c>
      <c r="E3072" s="7" t="s">
        <v>1845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35</v>
      </c>
      <c r="E3073" s="7" t="s">
        <v>1846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35">
      <c r="A3074" t="s">
        <v>496</v>
      </c>
      <c r="B3074" t="s">
        <v>333</v>
      </c>
      <c r="C3074" t="s">
        <v>10</v>
      </c>
      <c r="D3074" t="s">
        <v>1835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35">
      <c r="A3075" t="s">
        <v>496</v>
      </c>
      <c r="B3075" t="s">
        <v>333</v>
      </c>
      <c r="C3075" t="s">
        <v>10</v>
      </c>
      <c r="D3075" t="s">
        <v>1835</v>
      </c>
      <c r="E3075" s="7" t="s">
        <v>1836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35">
      <c r="A3076" t="s">
        <v>496</v>
      </c>
      <c r="B3076" t="s">
        <v>333</v>
      </c>
      <c r="C3076" t="s">
        <v>10</v>
      </c>
      <c r="D3076" t="s">
        <v>1835</v>
      </c>
      <c r="E3076" s="7" t="s">
        <v>1837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35">
      <c r="A3077" t="s">
        <v>496</v>
      </c>
      <c r="B3077" t="s">
        <v>333</v>
      </c>
      <c r="C3077" t="s">
        <v>10</v>
      </c>
      <c r="D3077" t="s">
        <v>1835</v>
      </c>
      <c r="E3077" s="7" t="s">
        <v>1838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35">
      <c r="A3078" t="s">
        <v>496</v>
      </c>
      <c r="B3078" t="s">
        <v>333</v>
      </c>
      <c r="C3078" t="s">
        <v>10</v>
      </c>
      <c r="D3078" t="s">
        <v>1835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35">
      <c r="A3079" t="s">
        <v>496</v>
      </c>
      <c r="B3079" t="s">
        <v>333</v>
      </c>
      <c r="C3079" t="s">
        <v>10</v>
      </c>
      <c r="D3079" t="s">
        <v>1835</v>
      </c>
      <c r="E3079" s="7" t="s">
        <v>1839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35">
      <c r="A3080" t="s">
        <v>496</v>
      </c>
      <c r="B3080" t="s">
        <v>333</v>
      </c>
      <c r="C3080" t="s">
        <v>10</v>
      </c>
      <c r="D3080" t="s">
        <v>1835</v>
      </c>
      <c r="E3080" s="7" t="s">
        <v>1843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35">
      <c r="A3081" t="s">
        <v>496</v>
      </c>
      <c r="B3081" t="s">
        <v>333</v>
      </c>
      <c r="C3081" t="s">
        <v>10</v>
      </c>
      <c r="D3081" t="s">
        <v>1835</v>
      </c>
      <c r="E3081" s="7" t="s">
        <v>1840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35</v>
      </c>
      <c r="E3082" s="7" t="s">
        <v>1848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35</v>
      </c>
      <c r="E3083" s="7" t="s">
        <v>1841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35</v>
      </c>
      <c r="E3084" s="7" t="s">
        <v>1845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35</v>
      </c>
      <c r="E3085" s="7" t="s">
        <v>1846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35">
      <c r="A3086" t="s">
        <v>496</v>
      </c>
      <c r="B3086" t="s">
        <v>334</v>
      </c>
      <c r="C3086" t="s">
        <v>10</v>
      </c>
      <c r="D3086" t="s">
        <v>1835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35">
      <c r="A3087" t="s">
        <v>496</v>
      </c>
      <c r="B3087" t="s">
        <v>334</v>
      </c>
      <c r="C3087" t="s">
        <v>10</v>
      </c>
      <c r="D3087" t="s">
        <v>1835</v>
      </c>
      <c r="E3087" s="7" t="s">
        <v>1836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35">
      <c r="A3088" t="s">
        <v>496</v>
      </c>
      <c r="B3088" t="s">
        <v>334</v>
      </c>
      <c r="C3088" t="s">
        <v>10</v>
      </c>
      <c r="D3088" t="s">
        <v>1835</v>
      </c>
      <c r="E3088" s="7" t="s">
        <v>1837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35">
      <c r="A3089" t="s">
        <v>496</v>
      </c>
      <c r="B3089" t="s">
        <v>334</v>
      </c>
      <c r="C3089" t="s">
        <v>10</v>
      </c>
      <c r="D3089" t="s">
        <v>1835</v>
      </c>
      <c r="E3089" s="7" t="s">
        <v>1842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35">
      <c r="A3090" t="s">
        <v>496</v>
      </c>
      <c r="B3090" t="s">
        <v>334</v>
      </c>
      <c r="C3090" t="s">
        <v>10</v>
      </c>
      <c r="D3090" t="s">
        <v>1835</v>
      </c>
      <c r="E3090" s="7" t="s">
        <v>1838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35">
      <c r="A3091" t="s">
        <v>496</v>
      </c>
      <c r="B3091" t="s">
        <v>334</v>
      </c>
      <c r="C3091" t="s">
        <v>10</v>
      </c>
      <c r="D3091" t="s">
        <v>1835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35">
      <c r="A3092" t="s">
        <v>496</v>
      </c>
      <c r="B3092" t="s">
        <v>334</v>
      </c>
      <c r="C3092" t="s">
        <v>10</v>
      </c>
      <c r="D3092" t="s">
        <v>1835</v>
      </c>
      <c r="E3092" s="7" t="s">
        <v>1839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35">
      <c r="A3093" t="s">
        <v>496</v>
      </c>
      <c r="B3093" t="s">
        <v>334</v>
      </c>
      <c r="C3093" t="s">
        <v>10</v>
      </c>
      <c r="D3093" t="s">
        <v>1835</v>
      </c>
      <c r="E3093" s="7" t="s">
        <v>1843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35</v>
      </c>
      <c r="E3094" s="7" t="s">
        <v>1844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35</v>
      </c>
      <c r="E3095" s="7" t="s">
        <v>1840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35</v>
      </c>
      <c r="E3096" s="7" t="s">
        <v>1849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35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35</v>
      </c>
      <c r="E3098" s="7" t="s">
        <v>1841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35</v>
      </c>
      <c r="E3099" s="7" t="s">
        <v>1845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35</v>
      </c>
      <c r="E3100" s="7" t="s">
        <v>1846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35">
      <c r="A3101" t="s">
        <v>496</v>
      </c>
      <c r="B3101" t="s">
        <v>335</v>
      </c>
      <c r="C3101" t="s">
        <v>10</v>
      </c>
      <c r="D3101" t="s">
        <v>1835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35">
      <c r="A3102" t="s">
        <v>496</v>
      </c>
      <c r="B3102" t="s">
        <v>335</v>
      </c>
      <c r="C3102" t="s">
        <v>10</v>
      </c>
      <c r="D3102" t="s">
        <v>1835</v>
      </c>
      <c r="E3102" s="7" t="s">
        <v>1836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35">
      <c r="A3103" t="s">
        <v>496</v>
      </c>
      <c r="B3103" t="s">
        <v>335</v>
      </c>
      <c r="C3103" t="s">
        <v>10</v>
      </c>
      <c r="D3103" t="s">
        <v>1835</v>
      </c>
      <c r="E3103" s="7" t="s">
        <v>1837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35">
      <c r="A3104" t="s">
        <v>496</v>
      </c>
      <c r="B3104" t="s">
        <v>335</v>
      </c>
      <c r="C3104" t="s">
        <v>10</v>
      </c>
      <c r="D3104" t="s">
        <v>1835</v>
      </c>
      <c r="E3104" s="7" t="s">
        <v>1842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35">
      <c r="A3105" t="s">
        <v>496</v>
      </c>
      <c r="B3105" t="s">
        <v>335</v>
      </c>
      <c r="C3105" t="s">
        <v>10</v>
      </c>
      <c r="D3105" t="s">
        <v>1835</v>
      </c>
      <c r="E3105" s="7" t="s">
        <v>1838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35">
      <c r="A3106" t="s">
        <v>496</v>
      </c>
      <c r="B3106" t="s">
        <v>335</v>
      </c>
      <c r="C3106" t="s">
        <v>10</v>
      </c>
      <c r="D3106" t="s">
        <v>1835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35">
      <c r="A3107" t="s">
        <v>496</v>
      </c>
      <c r="B3107" t="s">
        <v>335</v>
      </c>
      <c r="C3107" t="s">
        <v>10</v>
      </c>
      <c r="D3107" t="s">
        <v>1835</v>
      </c>
      <c r="E3107" s="7" t="s">
        <v>1839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35">
      <c r="A3108" t="s">
        <v>496</v>
      </c>
      <c r="B3108" t="s">
        <v>335</v>
      </c>
      <c r="C3108" t="s">
        <v>10</v>
      </c>
      <c r="D3108" t="s">
        <v>1835</v>
      </c>
      <c r="E3108" s="7" t="s">
        <v>1843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35</v>
      </c>
      <c r="E3109" s="7" t="s">
        <v>1844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35</v>
      </c>
      <c r="E3110" s="7" t="s">
        <v>1840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35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35</v>
      </c>
      <c r="E3112" s="7" t="s">
        <v>1841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35</v>
      </c>
      <c r="E3113" s="7" t="s">
        <v>1845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35</v>
      </c>
      <c r="E3114" s="7" t="s">
        <v>1846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35">
      <c r="A3115" t="s">
        <v>496</v>
      </c>
      <c r="B3115" t="s">
        <v>336</v>
      </c>
      <c r="C3115" t="s">
        <v>10</v>
      </c>
      <c r="D3115" t="s">
        <v>1835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35">
      <c r="A3116" t="s">
        <v>496</v>
      </c>
      <c r="B3116" t="s">
        <v>336</v>
      </c>
      <c r="C3116" t="s">
        <v>10</v>
      </c>
      <c r="D3116" t="s">
        <v>1835</v>
      </c>
      <c r="E3116" s="7" t="s">
        <v>1836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35">
      <c r="A3117" t="s">
        <v>496</v>
      </c>
      <c r="B3117" t="s">
        <v>336</v>
      </c>
      <c r="C3117" t="s">
        <v>10</v>
      </c>
      <c r="D3117" t="s">
        <v>1835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35">
      <c r="A3118" t="s">
        <v>496</v>
      </c>
      <c r="B3118" t="s">
        <v>336</v>
      </c>
      <c r="C3118" t="s">
        <v>10</v>
      </c>
      <c r="D3118" t="s">
        <v>1835</v>
      </c>
      <c r="E3118" s="7" t="s">
        <v>1839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35">
      <c r="A3119" t="s">
        <v>496</v>
      </c>
      <c r="B3119" t="s">
        <v>336</v>
      </c>
      <c r="C3119" t="s">
        <v>10</v>
      </c>
      <c r="D3119" t="s">
        <v>1835</v>
      </c>
      <c r="E3119" s="7" t="s">
        <v>1840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35">
      <c r="A3120" t="s">
        <v>496</v>
      </c>
      <c r="B3120" t="s">
        <v>336</v>
      </c>
      <c r="C3120" t="s">
        <v>10</v>
      </c>
      <c r="D3120" t="s">
        <v>1835</v>
      </c>
      <c r="E3120" s="7" t="s">
        <v>1841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35">
      <c r="A3121" t="s">
        <v>496</v>
      </c>
      <c r="B3121" t="s">
        <v>337</v>
      </c>
      <c r="C3121" t="s">
        <v>10</v>
      </c>
      <c r="D3121" t="s">
        <v>1835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35">
      <c r="A3122" t="s">
        <v>496</v>
      </c>
      <c r="B3122" t="s">
        <v>337</v>
      </c>
      <c r="C3122" t="s">
        <v>10</v>
      </c>
      <c r="D3122" t="s">
        <v>1835</v>
      </c>
      <c r="E3122" s="7" t="s">
        <v>1836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35">
      <c r="A3123" t="s">
        <v>496</v>
      </c>
      <c r="B3123" t="s">
        <v>337</v>
      </c>
      <c r="C3123" t="s">
        <v>10</v>
      </c>
      <c r="D3123" t="s">
        <v>1835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35">
      <c r="A3124" t="s">
        <v>496</v>
      </c>
      <c r="B3124" t="s">
        <v>337</v>
      </c>
      <c r="C3124" t="s">
        <v>10</v>
      </c>
      <c r="D3124" t="s">
        <v>1835</v>
      </c>
      <c r="E3124" s="7" t="s">
        <v>1839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35">
      <c r="A3125" t="s">
        <v>496</v>
      </c>
      <c r="B3125" t="s">
        <v>337</v>
      </c>
      <c r="C3125" t="s">
        <v>10</v>
      </c>
      <c r="D3125" t="s">
        <v>1835</v>
      </c>
      <c r="E3125" s="7" t="s">
        <v>1840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35">
      <c r="A3126" t="s">
        <v>496</v>
      </c>
      <c r="B3126" t="s">
        <v>337</v>
      </c>
      <c r="C3126" t="s">
        <v>10</v>
      </c>
      <c r="D3126" t="s">
        <v>1835</v>
      </c>
      <c r="E3126" s="7" t="s">
        <v>1841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35">
      <c r="A3127" t="s">
        <v>496</v>
      </c>
      <c r="B3127" t="s">
        <v>337</v>
      </c>
      <c r="C3127" t="s">
        <v>10</v>
      </c>
      <c r="D3127" t="s">
        <v>1835</v>
      </c>
      <c r="E3127" s="7" t="s">
        <v>1845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35">
      <c r="A3128" t="s">
        <v>496</v>
      </c>
      <c r="B3128" t="s">
        <v>337</v>
      </c>
      <c r="C3128" t="s">
        <v>10</v>
      </c>
      <c r="D3128" t="s">
        <v>1835</v>
      </c>
      <c r="E3128" s="7" t="s">
        <v>1846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35">
      <c r="A3129" t="s">
        <v>496</v>
      </c>
      <c r="B3129" t="s">
        <v>338</v>
      </c>
      <c r="C3129" t="s">
        <v>10</v>
      </c>
      <c r="D3129" t="s">
        <v>1835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35">
      <c r="A3130" t="s">
        <v>496</v>
      </c>
      <c r="B3130" t="s">
        <v>338</v>
      </c>
      <c r="C3130" t="s">
        <v>10</v>
      </c>
      <c r="D3130" t="s">
        <v>1835</v>
      </c>
      <c r="E3130" s="7" t="s">
        <v>1836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35">
      <c r="A3131" t="s">
        <v>496</v>
      </c>
      <c r="B3131" t="s">
        <v>338</v>
      </c>
      <c r="C3131" t="s">
        <v>10</v>
      </c>
      <c r="D3131" t="s">
        <v>1835</v>
      </c>
      <c r="E3131" s="7" t="s">
        <v>1837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35">
      <c r="A3132" t="s">
        <v>496</v>
      </c>
      <c r="B3132" t="s">
        <v>338</v>
      </c>
      <c r="C3132" t="s">
        <v>10</v>
      </c>
      <c r="D3132" t="s">
        <v>1835</v>
      </c>
      <c r="E3132" s="7" t="s">
        <v>1842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35">
      <c r="A3133" t="s">
        <v>496</v>
      </c>
      <c r="B3133" t="s">
        <v>338</v>
      </c>
      <c r="C3133" t="s">
        <v>10</v>
      </c>
      <c r="D3133" t="s">
        <v>1835</v>
      </c>
      <c r="E3133" s="7" t="s">
        <v>1838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35">
      <c r="A3134" t="s">
        <v>496</v>
      </c>
      <c r="B3134" t="s">
        <v>338</v>
      </c>
      <c r="C3134" t="s">
        <v>10</v>
      </c>
      <c r="D3134" t="s">
        <v>1835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35">
      <c r="A3135" t="s">
        <v>496</v>
      </c>
      <c r="B3135" t="s">
        <v>338</v>
      </c>
      <c r="C3135" t="s">
        <v>10</v>
      </c>
      <c r="D3135" t="s">
        <v>1835</v>
      </c>
      <c r="E3135" s="7" t="s">
        <v>1839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35">
      <c r="A3136" t="s">
        <v>496</v>
      </c>
      <c r="B3136" t="s">
        <v>338</v>
      </c>
      <c r="C3136" t="s">
        <v>10</v>
      </c>
      <c r="D3136" t="s">
        <v>1835</v>
      </c>
      <c r="E3136" s="7" t="s">
        <v>1843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35</v>
      </c>
      <c r="E3137" s="7" t="s">
        <v>1844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35</v>
      </c>
      <c r="E3138" s="7" t="s">
        <v>1840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35</v>
      </c>
      <c r="E3139" s="7" t="s">
        <v>1848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35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35</v>
      </c>
      <c r="E3141" s="7" t="s">
        <v>1841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35</v>
      </c>
      <c r="E3142" s="7" t="s">
        <v>1845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35</v>
      </c>
      <c r="E3143" s="7" t="s">
        <v>1846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35">
      <c r="A3144" t="s">
        <v>496</v>
      </c>
      <c r="B3144" t="s">
        <v>339</v>
      </c>
      <c r="C3144" t="s">
        <v>10</v>
      </c>
      <c r="D3144" t="s">
        <v>1835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35">
      <c r="A3145" t="s">
        <v>496</v>
      </c>
      <c r="B3145" t="s">
        <v>339</v>
      </c>
      <c r="C3145" t="s">
        <v>10</v>
      </c>
      <c r="D3145" t="s">
        <v>1835</v>
      </c>
      <c r="E3145" s="7" t="s">
        <v>1836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35">
      <c r="A3146" t="s">
        <v>496</v>
      </c>
      <c r="B3146" t="s">
        <v>339</v>
      </c>
      <c r="C3146" t="s">
        <v>10</v>
      </c>
      <c r="D3146" t="s">
        <v>1835</v>
      </c>
      <c r="E3146" s="7" t="s">
        <v>1837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35">
      <c r="A3147" t="s">
        <v>496</v>
      </c>
      <c r="B3147" t="s">
        <v>339</v>
      </c>
      <c r="C3147" t="s">
        <v>10</v>
      </c>
      <c r="D3147" t="s">
        <v>1835</v>
      </c>
      <c r="E3147" s="7" t="s">
        <v>1838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35">
      <c r="A3148" t="s">
        <v>496</v>
      </c>
      <c r="B3148" t="s">
        <v>339</v>
      </c>
      <c r="C3148" t="s">
        <v>10</v>
      </c>
      <c r="D3148" t="s">
        <v>1835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35">
      <c r="A3149" t="s">
        <v>496</v>
      </c>
      <c r="B3149" t="s">
        <v>339</v>
      </c>
      <c r="C3149" t="s">
        <v>10</v>
      </c>
      <c r="D3149" t="s">
        <v>1835</v>
      </c>
      <c r="E3149" s="7" t="s">
        <v>1839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35">
      <c r="A3150" t="s">
        <v>496</v>
      </c>
      <c r="B3150" t="s">
        <v>339</v>
      </c>
      <c r="C3150" t="s">
        <v>10</v>
      </c>
      <c r="D3150" t="s">
        <v>1835</v>
      </c>
      <c r="E3150" s="7" t="s">
        <v>1844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35">
      <c r="A3151" t="s">
        <v>496</v>
      </c>
      <c r="B3151" t="s">
        <v>339</v>
      </c>
      <c r="C3151" t="s">
        <v>10</v>
      </c>
      <c r="D3151" t="s">
        <v>1835</v>
      </c>
      <c r="E3151" s="7" t="s">
        <v>1840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35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35</v>
      </c>
      <c r="E3153" s="7" t="s">
        <v>1841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35</v>
      </c>
      <c r="E3154" s="7" t="s">
        <v>1845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35</v>
      </c>
      <c r="E3155" s="7" t="s">
        <v>1846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35">
      <c r="A3156" t="s">
        <v>496</v>
      </c>
      <c r="B3156" t="s">
        <v>340</v>
      </c>
      <c r="C3156" t="s">
        <v>10</v>
      </c>
      <c r="D3156" t="s">
        <v>1835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35">
      <c r="A3157" t="s">
        <v>496</v>
      </c>
      <c r="B3157" t="s">
        <v>340</v>
      </c>
      <c r="C3157" t="s">
        <v>10</v>
      </c>
      <c r="D3157" t="s">
        <v>1835</v>
      </c>
      <c r="E3157" s="7" t="s">
        <v>1836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35">
      <c r="A3158" t="s">
        <v>496</v>
      </c>
      <c r="B3158" t="s">
        <v>340</v>
      </c>
      <c r="C3158" t="s">
        <v>10</v>
      </c>
      <c r="D3158" t="s">
        <v>1835</v>
      </c>
      <c r="E3158" s="7" t="s">
        <v>1837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35">
      <c r="A3159" t="s">
        <v>496</v>
      </c>
      <c r="B3159" t="s">
        <v>340</v>
      </c>
      <c r="C3159" t="s">
        <v>10</v>
      </c>
      <c r="D3159" t="s">
        <v>1835</v>
      </c>
      <c r="E3159" s="7" t="s">
        <v>1842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35">
      <c r="A3160" t="s">
        <v>496</v>
      </c>
      <c r="B3160" t="s">
        <v>340</v>
      </c>
      <c r="C3160" t="s">
        <v>10</v>
      </c>
      <c r="D3160" t="s">
        <v>1835</v>
      </c>
      <c r="E3160" s="7" t="s">
        <v>1838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35">
      <c r="A3161" t="s">
        <v>496</v>
      </c>
      <c r="B3161" t="s">
        <v>340</v>
      </c>
      <c r="C3161" t="s">
        <v>10</v>
      </c>
      <c r="D3161" t="s">
        <v>1835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35">
      <c r="A3162" t="s">
        <v>496</v>
      </c>
      <c r="B3162" t="s">
        <v>340</v>
      </c>
      <c r="C3162" t="s">
        <v>10</v>
      </c>
      <c r="D3162" t="s">
        <v>1835</v>
      </c>
      <c r="E3162" s="7" t="s">
        <v>1839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35">
      <c r="A3163" t="s">
        <v>496</v>
      </c>
      <c r="B3163" t="s">
        <v>340</v>
      </c>
      <c r="C3163" t="s">
        <v>10</v>
      </c>
      <c r="D3163" t="s">
        <v>1835</v>
      </c>
      <c r="E3163" s="7" t="s">
        <v>1843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35</v>
      </c>
      <c r="E3164" s="7" t="s">
        <v>1844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35</v>
      </c>
      <c r="E3165" s="7" t="s">
        <v>1840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35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35</v>
      </c>
      <c r="E3167" s="7" t="s">
        <v>1841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35</v>
      </c>
      <c r="E3168" s="7" t="s">
        <v>1845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35</v>
      </c>
      <c r="E3169" s="7" t="s">
        <v>1846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35">
      <c r="A3170" t="s">
        <v>496</v>
      </c>
      <c r="B3170" t="s">
        <v>341</v>
      </c>
      <c r="C3170" t="s">
        <v>10</v>
      </c>
      <c r="D3170" t="s">
        <v>1835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35">
      <c r="A3171" t="s">
        <v>496</v>
      </c>
      <c r="B3171" t="s">
        <v>341</v>
      </c>
      <c r="C3171" t="s">
        <v>10</v>
      </c>
      <c r="D3171" t="s">
        <v>1835</v>
      </c>
      <c r="E3171" s="7" t="s">
        <v>1836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35">
      <c r="A3172" t="s">
        <v>496</v>
      </c>
      <c r="B3172" t="s">
        <v>341</v>
      </c>
      <c r="C3172" t="s">
        <v>10</v>
      </c>
      <c r="D3172" t="s">
        <v>1835</v>
      </c>
      <c r="E3172" s="7" t="s">
        <v>1837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35">
      <c r="A3173" t="s">
        <v>496</v>
      </c>
      <c r="B3173" t="s">
        <v>341</v>
      </c>
      <c r="C3173" t="s">
        <v>10</v>
      </c>
      <c r="D3173" t="s">
        <v>1835</v>
      </c>
      <c r="E3173" s="7" t="s">
        <v>1842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35">
      <c r="A3174" t="s">
        <v>496</v>
      </c>
      <c r="B3174" t="s">
        <v>341</v>
      </c>
      <c r="C3174" t="s">
        <v>10</v>
      </c>
      <c r="D3174" t="s">
        <v>1835</v>
      </c>
      <c r="E3174" s="7" t="s">
        <v>1838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35">
      <c r="A3175" t="s">
        <v>496</v>
      </c>
      <c r="B3175" t="s">
        <v>341</v>
      </c>
      <c r="C3175" t="s">
        <v>10</v>
      </c>
      <c r="D3175" t="s">
        <v>1835</v>
      </c>
      <c r="E3175" s="7" t="s">
        <v>1847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35">
      <c r="A3176" t="s">
        <v>496</v>
      </c>
      <c r="B3176" t="s">
        <v>341</v>
      </c>
      <c r="C3176" t="s">
        <v>10</v>
      </c>
      <c r="D3176" t="s">
        <v>1835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35">
      <c r="A3177" t="s">
        <v>496</v>
      </c>
      <c r="B3177" t="s">
        <v>341</v>
      </c>
      <c r="C3177" t="s">
        <v>10</v>
      </c>
      <c r="D3177" t="s">
        <v>1835</v>
      </c>
      <c r="E3177" s="7" t="s">
        <v>1839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35</v>
      </c>
      <c r="E3178" s="7" t="s">
        <v>1843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35</v>
      </c>
      <c r="E3179" s="7" t="s">
        <v>1844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35</v>
      </c>
      <c r="E3180" s="7" t="s">
        <v>1840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35</v>
      </c>
      <c r="E3181" s="7" t="s">
        <v>1848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35</v>
      </c>
      <c r="E3182" s="7" t="s">
        <v>1849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35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35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35</v>
      </c>
      <c r="E3185" s="7" t="s">
        <v>1841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35</v>
      </c>
      <c r="E3186" s="7" t="s">
        <v>1845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35</v>
      </c>
      <c r="E3187" s="7" t="s">
        <v>1846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35">
      <c r="A3188" t="s">
        <v>496</v>
      </c>
      <c r="B3188" t="s">
        <v>342</v>
      </c>
      <c r="C3188" t="s">
        <v>10</v>
      </c>
      <c r="D3188" t="s">
        <v>1835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35">
      <c r="A3189" t="s">
        <v>496</v>
      </c>
      <c r="B3189" t="s">
        <v>342</v>
      </c>
      <c r="C3189" t="s">
        <v>10</v>
      </c>
      <c r="D3189" t="s">
        <v>1835</v>
      </c>
      <c r="E3189" s="7" t="s">
        <v>1836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35">
      <c r="A3190" t="s">
        <v>496</v>
      </c>
      <c r="B3190" t="s">
        <v>342</v>
      </c>
      <c r="C3190" t="s">
        <v>10</v>
      </c>
      <c r="D3190" t="s">
        <v>1835</v>
      </c>
      <c r="E3190" s="7" t="s">
        <v>1837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35">
      <c r="A3191" t="s">
        <v>496</v>
      </c>
      <c r="B3191" t="s">
        <v>342</v>
      </c>
      <c r="C3191" t="s">
        <v>10</v>
      </c>
      <c r="D3191" t="s">
        <v>1835</v>
      </c>
      <c r="E3191" s="7" t="s">
        <v>1838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35">
      <c r="A3192" t="s">
        <v>496</v>
      </c>
      <c r="B3192" t="s">
        <v>342</v>
      </c>
      <c r="C3192" t="s">
        <v>10</v>
      </c>
      <c r="D3192" t="s">
        <v>1835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35">
      <c r="A3193" t="s">
        <v>496</v>
      </c>
      <c r="B3193" t="s">
        <v>342</v>
      </c>
      <c r="C3193" t="s">
        <v>10</v>
      </c>
      <c r="D3193" t="s">
        <v>1835</v>
      </c>
      <c r="E3193" s="7" t="s">
        <v>1839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35">
      <c r="A3194" t="s">
        <v>496</v>
      </c>
      <c r="B3194" t="s">
        <v>342</v>
      </c>
      <c r="C3194" t="s">
        <v>10</v>
      </c>
      <c r="D3194" t="s">
        <v>1835</v>
      </c>
      <c r="E3194" s="7" t="s">
        <v>1843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35">
      <c r="A3195" t="s">
        <v>496</v>
      </c>
      <c r="B3195" t="s">
        <v>342</v>
      </c>
      <c r="C3195" t="s">
        <v>10</v>
      </c>
      <c r="D3195" t="s">
        <v>1835</v>
      </c>
      <c r="E3195" s="7" t="s">
        <v>1844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35</v>
      </c>
      <c r="E3196" s="7" t="s">
        <v>1840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35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35</v>
      </c>
      <c r="E3198" s="7" t="s">
        <v>1841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35</v>
      </c>
      <c r="E3199" s="7" t="s">
        <v>1845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35</v>
      </c>
      <c r="E3200" s="7" t="s">
        <v>1846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35">
      <c r="A3201" t="s">
        <v>496</v>
      </c>
      <c r="B3201" t="s">
        <v>343</v>
      </c>
      <c r="C3201" t="s">
        <v>10</v>
      </c>
      <c r="D3201" t="s">
        <v>1835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35">
      <c r="A3202" t="s">
        <v>496</v>
      </c>
      <c r="B3202" t="s">
        <v>343</v>
      </c>
      <c r="C3202" t="s">
        <v>10</v>
      </c>
      <c r="D3202" t="s">
        <v>1835</v>
      </c>
      <c r="E3202" s="7" t="s">
        <v>1836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35">
      <c r="A3203" t="s">
        <v>496</v>
      </c>
      <c r="B3203" t="s">
        <v>343</v>
      </c>
      <c r="C3203" t="s">
        <v>10</v>
      </c>
      <c r="D3203" t="s">
        <v>1835</v>
      </c>
      <c r="E3203" s="7" t="s">
        <v>1837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35">
      <c r="A3204" t="s">
        <v>496</v>
      </c>
      <c r="B3204" t="s">
        <v>343</v>
      </c>
      <c r="C3204" t="s">
        <v>10</v>
      </c>
      <c r="D3204" t="s">
        <v>1835</v>
      </c>
      <c r="E3204" s="7" t="s">
        <v>1842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35">
      <c r="A3205" t="s">
        <v>496</v>
      </c>
      <c r="B3205" t="s">
        <v>343</v>
      </c>
      <c r="C3205" t="s">
        <v>10</v>
      </c>
      <c r="D3205" t="s">
        <v>1835</v>
      </c>
      <c r="E3205" s="7" t="s">
        <v>1838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35">
      <c r="A3206" t="s">
        <v>496</v>
      </c>
      <c r="B3206" t="s">
        <v>343</v>
      </c>
      <c r="C3206" t="s">
        <v>10</v>
      </c>
      <c r="D3206" t="s">
        <v>1835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35">
      <c r="A3207" t="s">
        <v>496</v>
      </c>
      <c r="B3207" t="s">
        <v>343</v>
      </c>
      <c r="C3207" t="s">
        <v>10</v>
      </c>
      <c r="D3207" t="s">
        <v>1835</v>
      </c>
      <c r="E3207" s="7" t="s">
        <v>1839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35">
      <c r="A3208" t="s">
        <v>496</v>
      </c>
      <c r="B3208" t="s">
        <v>343</v>
      </c>
      <c r="C3208" t="s">
        <v>10</v>
      </c>
      <c r="D3208" t="s">
        <v>1835</v>
      </c>
      <c r="E3208" s="7" t="s">
        <v>1843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35</v>
      </c>
      <c r="E3209" s="7" t="s">
        <v>1844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35</v>
      </c>
      <c r="E3210" s="7" t="s">
        <v>1840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35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35</v>
      </c>
      <c r="E3212" s="7" t="s">
        <v>1841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35</v>
      </c>
      <c r="E3213" s="7" t="s">
        <v>1845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35</v>
      </c>
      <c r="E3214" s="7" t="s">
        <v>1846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35">
      <c r="A3215" t="s">
        <v>496</v>
      </c>
      <c r="B3215" t="s">
        <v>344</v>
      </c>
      <c r="C3215" t="s">
        <v>10</v>
      </c>
      <c r="D3215" t="s">
        <v>1835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35">
      <c r="A3216" t="s">
        <v>496</v>
      </c>
      <c r="B3216" t="s">
        <v>344</v>
      </c>
      <c r="C3216" t="s">
        <v>10</v>
      </c>
      <c r="D3216" t="s">
        <v>1835</v>
      </c>
      <c r="E3216" s="7" t="s">
        <v>1836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35">
      <c r="A3217" t="s">
        <v>496</v>
      </c>
      <c r="B3217" t="s">
        <v>344</v>
      </c>
      <c r="C3217" t="s">
        <v>10</v>
      </c>
      <c r="D3217" t="s">
        <v>1835</v>
      </c>
      <c r="E3217" s="7" t="s">
        <v>1837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35">
      <c r="A3218" t="s">
        <v>496</v>
      </c>
      <c r="B3218" t="s">
        <v>344</v>
      </c>
      <c r="C3218" t="s">
        <v>10</v>
      </c>
      <c r="D3218" t="s">
        <v>1835</v>
      </c>
      <c r="E3218" s="7" t="s">
        <v>1838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35">
      <c r="A3219" t="s">
        <v>496</v>
      </c>
      <c r="B3219" t="s">
        <v>344</v>
      </c>
      <c r="C3219" t="s">
        <v>10</v>
      </c>
      <c r="D3219" t="s">
        <v>1835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35">
      <c r="A3220" t="s">
        <v>496</v>
      </c>
      <c r="B3220" t="s">
        <v>344</v>
      </c>
      <c r="C3220" t="s">
        <v>10</v>
      </c>
      <c r="D3220" t="s">
        <v>1835</v>
      </c>
      <c r="E3220" s="7" t="s">
        <v>1839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35">
      <c r="A3221" t="s">
        <v>496</v>
      </c>
      <c r="B3221" t="s">
        <v>344</v>
      </c>
      <c r="C3221" t="s">
        <v>10</v>
      </c>
      <c r="D3221" t="s">
        <v>1835</v>
      </c>
      <c r="E3221" s="7" t="s">
        <v>1840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35">
      <c r="A3222" t="s">
        <v>496</v>
      </c>
      <c r="B3222" t="s">
        <v>344</v>
      </c>
      <c r="C3222" t="s">
        <v>10</v>
      </c>
      <c r="D3222" t="s">
        <v>1835</v>
      </c>
      <c r="E3222" s="7" t="s">
        <v>1841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35</v>
      </c>
      <c r="E3223" s="7" t="s">
        <v>1845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35</v>
      </c>
      <c r="E3224" s="7" t="s">
        <v>1846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35">
      <c r="A3225" t="s">
        <v>496</v>
      </c>
      <c r="B3225" t="s">
        <v>345</v>
      </c>
      <c r="C3225" t="s">
        <v>10</v>
      </c>
      <c r="D3225" t="s">
        <v>1835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35">
      <c r="A3226" t="s">
        <v>496</v>
      </c>
      <c r="B3226" t="s">
        <v>345</v>
      </c>
      <c r="C3226" t="s">
        <v>10</v>
      </c>
      <c r="D3226" t="s">
        <v>1835</v>
      </c>
      <c r="E3226" s="7" t="s">
        <v>1836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35">
      <c r="A3227" t="s">
        <v>496</v>
      </c>
      <c r="B3227" t="s">
        <v>345</v>
      </c>
      <c r="C3227" t="s">
        <v>10</v>
      </c>
      <c r="D3227" t="s">
        <v>1835</v>
      </c>
      <c r="E3227" s="7" t="s">
        <v>1837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35">
      <c r="A3228" t="s">
        <v>496</v>
      </c>
      <c r="B3228" t="s">
        <v>345</v>
      </c>
      <c r="C3228" t="s">
        <v>10</v>
      </c>
      <c r="D3228" t="s">
        <v>1835</v>
      </c>
      <c r="E3228" s="7" t="s">
        <v>1842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35">
      <c r="A3229" t="s">
        <v>496</v>
      </c>
      <c r="B3229" t="s">
        <v>345</v>
      </c>
      <c r="C3229" t="s">
        <v>10</v>
      </c>
      <c r="D3229" t="s">
        <v>1835</v>
      </c>
      <c r="E3229" s="7" t="s">
        <v>1838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35">
      <c r="A3230" t="s">
        <v>496</v>
      </c>
      <c r="B3230" t="s">
        <v>345</v>
      </c>
      <c r="C3230" t="s">
        <v>10</v>
      </c>
      <c r="D3230" t="s">
        <v>1835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35">
      <c r="A3231" t="s">
        <v>496</v>
      </c>
      <c r="B3231" t="s">
        <v>345</v>
      </c>
      <c r="C3231" t="s">
        <v>10</v>
      </c>
      <c r="D3231" t="s">
        <v>1835</v>
      </c>
      <c r="E3231" s="7" t="s">
        <v>1839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35">
      <c r="A3232" t="s">
        <v>496</v>
      </c>
      <c r="B3232" t="s">
        <v>345</v>
      </c>
      <c r="C3232" t="s">
        <v>10</v>
      </c>
      <c r="D3232" t="s">
        <v>1835</v>
      </c>
      <c r="E3232" s="7" t="s">
        <v>1843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35</v>
      </c>
      <c r="E3233" s="7" t="s">
        <v>1844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35</v>
      </c>
      <c r="E3234" s="7" t="s">
        <v>1840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35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35</v>
      </c>
      <c r="E3236" s="7" t="s">
        <v>1841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35</v>
      </c>
      <c r="E3237" s="7" t="s">
        <v>1845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35</v>
      </c>
      <c r="E3238" s="7" t="s">
        <v>1846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35">
      <c r="A3239" t="s">
        <v>496</v>
      </c>
      <c r="B3239" t="s">
        <v>346</v>
      </c>
      <c r="C3239" t="s">
        <v>10</v>
      </c>
      <c r="D3239" t="s">
        <v>1835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35">
      <c r="A3240" t="s">
        <v>496</v>
      </c>
      <c r="B3240" t="s">
        <v>346</v>
      </c>
      <c r="C3240" t="s">
        <v>10</v>
      </c>
      <c r="D3240" t="s">
        <v>1835</v>
      </c>
      <c r="E3240" s="7" t="s">
        <v>1836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35">
      <c r="A3241" t="s">
        <v>496</v>
      </c>
      <c r="B3241" t="s">
        <v>346</v>
      </c>
      <c r="C3241" t="s">
        <v>10</v>
      </c>
      <c r="D3241" t="s">
        <v>1835</v>
      </c>
      <c r="E3241" s="7" t="s">
        <v>1837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35">
      <c r="A3242" t="s">
        <v>496</v>
      </c>
      <c r="B3242" t="s">
        <v>346</v>
      </c>
      <c r="C3242" t="s">
        <v>10</v>
      </c>
      <c r="D3242" t="s">
        <v>1835</v>
      </c>
      <c r="E3242" s="7" t="s">
        <v>1842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35">
      <c r="A3243" t="s">
        <v>496</v>
      </c>
      <c r="B3243" t="s">
        <v>346</v>
      </c>
      <c r="C3243" t="s">
        <v>10</v>
      </c>
      <c r="D3243" t="s">
        <v>1835</v>
      </c>
      <c r="E3243" s="7" t="s">
        <v>1838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35">
      <c r="A3244" t="s">
        <v>496</v>
      </c>
      <c r="B3244" t="s">
        <v>346</v>
      </c>
      <c r="C3244" t="s">
        <v>10</v>
      </c>
      <c r="D3244" t="s">
        <v>1835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35">
      <c r="A3245" t="s">
        <v>496</v>
      </c>
      <c r="B3245" t="s">
        <v>346</v>
      </c>
      <c r="C3245" t="s">
        <v>10</v>
      </c>
      <c r="D3245" t="s">
        <v>1835</v>
      </c>
      <c r="E3245" s="7" t="s">
        <v>1839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35">
      <c r="A3246" t="s">
        <v>496</v>
      </c>
      <c r="B3246" t="s">
        <v>346</v>
      </c>
      <c r="C3246" t="s">
        <v>10</v>
      </c>
      <c r="D3246" t="s">
        <v>1835</v>
      </c>
      <c r="E3246" s="7" t="s">
        <v>1843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35</v>
      </c>
      <c r="E3247" s="7" t="s">
        <v>1844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35</v>
      </c>
      <c r="E3248" s="7" t="s">
        <v>1840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35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35</v>
      </c>
      <c r="E3250" s="7" t="s">
        <v>1841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35</v>
      </c>
      <c r="E3251" s="7" t="s">
        <v>1845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35</v>
      </c>
      <c r="E3252" s="7" t="s">
        <v>1846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35">
      <c r="A3253" t="s">
        <v>496</v>
      </c>
      <c r="B3253" t="s">
        <v>347</v>
      </c>
      <c r="C3253" t="s">
        <v>10</v>
      </c>
      <c r="D3253" t="s">
        <v>1835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35">
      <c r="A3254" t="s">
        <v>496</v>
      </c>
      <c r="B3254" t="s">
        <v>347</v>
      </c>
      <c r="C3254" t="s">
        <v>10</v>
      </c>
      <c r="D3254" t="s">
        <v>1835</v>
      </c>
      <c r="E3254" s="7" t="s">
        <v>1836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35">
      <c r="A3255" t="s">
        <v>496</v>
      </c>
      <c r="B3255" t="s">
        <v>347</v>
      </c>
      <c r="C3255" t="s">
        <v>10</v>
      </c>
      <c r="D3255" t="s">
        <v>1835</v>
      </c>
      <c r="E3255" s="7" t="s">
        <v>1837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35">
      <c r="A3256" t="s">
        <v>496</v>
      </c>
      <c r="B3256" t="s">
        <v>347</v>
      </c>
      <c r="C3256" t="s">
        <v>10</v>
      </c>
      <c r="D3256" t="s">
        <v>1835</v>
      </c>
      <c r="E3256" s="7" t="s">
        <v>1842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35">
      <c r="A3257" t="s">
        <v>496</v>
      </c>
      <c r="B3257" t="s">
        <v>347</v>
      </c>
      <c r="C3257" t="s">
        <v>10</v>
      </c>
      <c r="D3257" t="s">
        <v>1835</v>
      </c>
      <c r="E3257" s="7" t="s">
        <v>1838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35">
      <c r="A3258" t="s">
        <v>496</v>
      </c>
      <c r="B3258" t="s">
        <v>347</v>
      </c>
      <c r="C3258" t="s">
        <v>10</v>
      </c>
      <c r="D3258" t="s">
        <v>1835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35">
      <c r="A3259" t="s">
        <v>496</v>
      </c>
      <c r="B3259" t="s">
        <v>347</v>
      </c>
      <c r="C3259" t="s">
        <v>10</v>
      </c>
      <c r="D3259" t="s">
        <v>1835</v>
      </c>
      <c r="E3259" s="7" t="s">
        <v>1839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35">
      <c r="A3260" t="s">
        <v>496</v>
      </c>
      <c r="B3260" t="s">
        <v>347</v>
      </c>
      <c r="C3260" t="s">
        <v>10</v>
      </c>
      <c r="D3260" t="s">
        <v>1835</v>
      </c>
      <c r="E3260" s="7" t="s">
        <v>1843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35</v>
      </c>
      <c r="E3261" s="7" t="s">
        <v>1844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35</v>
      </c>
      <c r="E3262" s="7" t="s">
        <v>1840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35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35</v>
      </c>
      <c r="E3264" s="7" t="s">
        <v>1841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35</v>
      </c>
      <c r="E3265" s="7" t="s">
        <v>1845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35</v>
      </c>
      <c r="E3266" s="7" t="s">
        <v>1846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35">
      <c r="A3267" t="s">
        <v>496</v>
      </c>
      <c r="B3267" t="s">
        <v>1850</v>
      </c>
      <c r="C3267" t="s">
        <v>10</v>
      </c>
      <c r="D3267" t="s">
        <v>1835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35">
      <c r="A3268" t="s">
        <v>496</v>
      </c>
      <c r="B3268" t="s">
        <v>1850</v>
      </c>
      <c r="C3268" t="s">
        <v>10</v>
      </c>
      <c r="D3268" t="s">
        <v>1835</v>
      </c>
      <c r="E3268" s="7" t="s">
        <v>1836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35">
      <c r="A3269" t="s">
        <v>496</v>
      </c>
      <c r="B3269" t="s">
        <v>1850</v>
      </c>
      <c r="C3269" t="s">
        <v>10</v>
      </c>
      <c r="D3269" t="s">
        <v>1835</v>
      </c>
      <c r="E3269" s="7" t="s">
        <v>1837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35">
      <c r="A3270" t="s">
        <v>496</v>
      </c>
      <c r="B3270" t="s">
        <v>1850</v>
      </c>
      <c r="C3270" t="s">
        <v>10</v>
      </c>
      <c r="D3270" t="s">
        <v>1835</v>
      </c>
      <c r="E3270" s="7" t="s">
        <v>1842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35">
      <c r="A3271" t="s">
        <v>496</v>
      </c>
      <c r="B3271" t="s">
        <v>1850</v>
      </c>
      <c r="C3271" t="s">
        <v>10</v>
      </c>
      <c r="D3271" t="s">
        <v>1835</v>
      </c>
      <c r="E3271" s="7" t="s">
        <v>1838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35">
      <c r="A3272" t="s">
        <v>496</v>
      </c>
      <c r="B3272" t="s">
        <v>1850</v>
      </c>
      <c r="C3272" t="s">
        <v>10</v>
      </c>
      <c r="D3272" t="s">
        <v>1835</v>
      </c>
      <c r="E3272" s="7" t="s">
        <v>1847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35">
      <c r="A3273" t="s">
        <v>496</v>
      </c>
      <c r="B3273" t="s">
        <v>1850</v>
      </c>
      <c r="C3273" t="s">
        <v>10</v>
      </c>
      <c r="D3273" t="s">
        <v>1835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35">
      <c r="A3274" t="s">
        <v>496</v>
      </c>
      <c r="B3274" t="s">
        <v>1850</v>
      </c>
      <c r="C3274" t="s">
        <v>10</v>
      </c>
      <c r="D3274" t="s">
        <v>1835</v>
      </c>
      <c r="E3274" s="7" t="s">
        <v>1839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35">
      <c r="A3275" t="s">
        <v>496</v>
      </c>
      <c r="B3275" t="s">
        <v>1850</v>
      </c>
      <c r="C3275" t="s">
        <v>10</v>
      </c>
      <c r="D3275" t="s">
        <v>1835</v>
      </c>
      <c r="E3275" s="7" t="s">
        <v>1843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35">
      <c r="A3276" t="s">
        <v>496</v>
      </c>
      <c r="B3276" t="s">
        <v>1850</v>
      </c>
      <c r="C3276" t="s">
        <v>10</v>
      </c>
      <c r="D3276" t="s">
        <v>1835</v>
      </c>
      <c r="E3276" s="7" t="s">
        <v>1844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35">
      <c r="A3277" t="s">
        <v>496</v>
      </c>
      <c r="B3277" t="s">
        <v>1850</v>
      </c>
      <c r="C3277" t="s">
        <v>10</v>
      </c>
      <c r="D3277" t="s">
        <v>1835</v>
      </c>
      <c r="E3277" s="7" t="s">
        <v>1840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35">
      <c r="A3278" t="s">
        <v>496</v>
      </c>
      <c r="B3278" t="s">
        <v>1850</v>
      </c>
      <c r="C3278" t="s">
        <v>10</v>
      </c>
      <c r="D3278" t="s">
        <v>1835</v>
      </c>
      <c r="E3278" s="7" t="s">
        <v>1848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35">
      <c r="A3279" t="s">
        <v>496</v>
      </c>
      <c r="B3279" t="s">
        <v>1850</v>
      </c>
      <c r="C3279" t="s">
        <v>10</v>
      </c>
      <c r="D3279" t="s">
        <v>1835</v>
      </c>
      <c r="E3279" s="7" t="s">
        <v>1849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35">
      <c r="A3280" t="s">
        <v>496</v>
      </c>
      <c r="B3280" t="s">
        <v>1850</v>
      </c>
      <c r="C3280" t="s">
        <v>10</v>
      </c>
      <c r="D3280" t="s">
        <v>1835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35">
      <c r="A3281" t="s">
        <v>496</v>
      </c>
      <c r="B3281" t="s">
        <v>1850</v>
      </c>
      <c r="C3281" t="s">
        <v>10</v>
      </c>
      <c r="D3281" t="s">
        <v>1835</v>
      </c>
      <c r="E3281" s="7" t="s">
        <v>1841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35">
      <c r="A3282" t="s">
        <v>496</v>
      </c>
      <c r="B3282" t="s">
        <v>1850</v>
      </c>
      <c r="C3282" t="s">
        <v>10</v>
      </c>
      <c r="D3282" t="s">
        <v>1835</v>
      </c>
      <c r="E3282" s="7" t="s">
        <v>1845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35">
      <c r="A3283" t="s">
        <v>496</v>
      </c>
      <c r="B3283" t="s">
        <v>1850</v>
      </c>
      <c r="C3283" t="s">
        <v>10</v>
      </c>
      <c r="D3283" t="s">
        <v>1835</v>
      </c>
      <c r="E3283" s="7" t="s">
        <v>1846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35">
      <c r="A3284" t="s">
        <v>496</v>
      </c>
      <c r="B3284" t="s">
        <v>348</v>
      </c>
      <c r="C3284" t="s">
        <v>10</v>
      </c>
      <c r="D3284" t="s">
        <v>1835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35">
      <c r="A3285" t="s">
        <v>496</v>
      </c>
      <c r="B3285" t="s">
        <v>348</v>
      </c>
      <c r="C3285" t="s">
        <v>10</v>
      </c>
      <c r="D3285" t="s">
        <v>1835</v>
      </c>
      <c r="E3285" s="7" t="s">
        <v>1836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35">
      <c r="A3286" t="s">
        <v>496</v>
      </c>
      <c r="B3286" t="s">
        <v>348</v>
      </c>
      <c r="C3286" t="s">
        <v>10</v>
      </c>
      <c r="D3286" t="s">
        <v>1835</v>
      </c>
      <c r="E3286" s="7" t="s">
        <v>1837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35">
      <c r="A3287" t="s">
        <v>496</v>
      </c>
      <c r="B3287" t="s">
        <v>348</v>
      </c>
      <c r="C3287" t="s">
        <v>10</v>
      </c>
      <c r="D3287" t="s">
        <v>1835</v>
      </c>
      <c r="E3287" s="7" t="s">
        <v>1842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35">
      <c r="A3288" t="s">
        <v>496</v>
      </c>
      <c r="B3288" t="s">
        <v>348</v>
      </c>
      <c r="C3288" t="s">
        <v>10</v>
      </c>
      <c r="D3288" t="s">
        <v>1835</v>
      </c>
      <c r="E3288" s="7" t="s">
        <v>1838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35">
      <c r="A3289" t="s">
        <v>496</v>
      </c>
      <c r="B3289" t="s">
        <v>348</v>
      </c>
      <c r="C3289" t="s">
        <v>10</v>
      </c>
      <c r="D3289" t="s">
        <v>1835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35">
      <c r="A3290" t="s">
        <v>496</v>
      </c>
      <c r="B3290" t="s">
        <v>348</v>
      </c>
      <c r="C3290" t="s">
        <v>10</v>
      </c>
      <c r="D3290" t="s">
        <v>1835</v>
      </c>
      <c r="E3290" s="7" t="s">
        <v>1839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35">
      <c r="A3291" t="s">
        <v>496</v>
      </c>
      <c r="B3291" t="s">
        <v>348</v>
      </c>
      <c r="C3291" t="s">
        <v>10</v>
      </c>
      <c r="D3291" t="s">
        <v>1835</v>
      </c>
      <c r="E3291" s="7" t="s">
        <v>1843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35</v>
      </c>
      <c r="E3292" s="7" t="s">
        <v>1844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35</v>
      </c>
      <c r="E3293" s="7" t="s">
        <v>1840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35</v>
      </c>
      <c r="E3294" s="7" t="s">
        <v>1841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35</v>
      </c>
      <c r="E3295" s="7" t="s">
        <v>1845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35</v>
      </c>
      <c r="E3296" s="7" t="s">
        <v>1846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35">
      <c r="A3297" t="s">
        <v>496</v>
      </c>
      <c r="B3297" t="s">
        <v>349</v>
      </c>
      <c r="C3297" t="s">
        <v>10</v>
      </c>
      <c r="D3297" t="s">
        <v>1835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35">
      <c r="A3298" t="s">
        <v>496</v>
      </c>
      <c r="B3298" t="s">
        <v>349</v>
      </c>
      <c r="C3298" t="s">
        <v>10</v>
      </c>
      <c r="D3298" t="s">
        <v>1835</v>
      </c>
      <c r="E3298" s="7" t="s">
        <v>1836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35">
      <c r="A3299" t="s">
        <v>496</v>
      </c>
      <c r="B3299" t="s">
        <v>349</v>
      </c>
      <c r="C3299" t="s">
        <v>10</v>
      </c>
      <c r="D3299" t="s">
        <v>1835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35">
      <c r="A3300" t="s">
        <v>496</v>
      </c>
      <c r="B3300" t="s">
        <v>349</v>
      </c>
      <c r="C3300" t="s">
        <v>10</v>
      </c>
      <c r="D3300" t="s">
        <v>1835</v>
      </c>
      <c r="E3300" s="7" t="s">
        <v>1839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35">
      <c r="A3301" t="s">
        <v>496</v>
      </c>
      <c r="B3301" t="s">
        <v>349</v>
      </c>
      <c r="C3301" t="s">
        <v>10</v>
      </c>
      <c r="D3301" t="s">
        <v>1835</v>
      </c>
      <c r="E3301" s="7" t="s">
        <v>1840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35">
      <c r="A3302" t="s">
        <v>496</v>
      </c>
      <c r="B3302" t="s">
        <v>349</v>
      </c>
      <c r="C3302" t="s">
        <v>10</v>
      </c>
      <c r="D3302" t="s">
        <v>1835</v>
      </c>
      <c r="E3302" s="7" t="s">
        <v>1841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35">
      <c r="A3303" t="s">
        <v>496</v>
      </c>
      <c r="B3303" t="s">
        <v>349</v>
      </c>
      <c r="C3303" t="s">
        <v>10</v>
      </c>
      <c r="D3303" t="s">
        <v>1835</v>
      </c>
      <c r="E3303" s="7" t="s">
        <v>1845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35">
      <c r="A3304" t="s">
        <v>496</v>
      </c>
      <c r="B3304" t="s">
        <v>349</v>
      </c>
      <c r="C3304" t="s">
        <v>10</v>
      </c>
      <c r="D3304" t="s">
        <v>1835</v>
      </c>
      <c r="E3304" s="7" t="s">
        <v>1846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35">
      <c r="A3305" t="s">
        <v>496</v>
      </c>
      <c r="B3305" t="s">
        <v>350</v>
      </c>
      <c r="C3305" t="s">
        <v>10</v>
      </c>
      <c r="D3305" t="s">
        <v>1835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35">
      <c r="A3306" t="s">
        <v>496</v>
      </c>
      <c r="B3306" t="s">
        <v>350</v>
      </c>
      <c r="C3306" t="s">
        <v>10</v>
      </c>
      <c r="D3306" t="s">
        <v>1835</v>
      </c>
      <c r="E3306" s="7" t="s">
        <v>1836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35">
      <c r="A3307" t="s">
        <v>496</v>
      </c>
      <c r="B3307" t="s">
        <v>350</v>
      </c>
      <c r="C3307" t="s">
        <v>10</v>
      </c>
      <c r="D3307" t="s">
        <v>1835</v>
      </c>
      <c r="E3307" s="7" t="s">
        <v>1837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35">
      <c r="A3308" t="s">
        <v>496</v>
      </c>
      <c r="B3308" t="s">
        <v>350</v>
      </c>
      <c r="C3308" t="s">
        <v>10</v>
      </c>
      <c r="D3308" t="s">
        <v>1835</v>
      </c>
      <c r="E3308" s="7" t="s">
        <v>1842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35">
      <c r="A3309" t="s">
        <v>496</v>
      </c>
      <c r="B3309" t="s">
        <v>350</v>
      </c>
      <c r="C3309" t="s">
        <v>10</v>
      </c>
      <c r="D3309" t="s">
        <v>1835</v>
      </c>
      <c r="E3309" s="7" t="s">
        <v>1838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35">
      <c r="A3310" t="s">
        <v>496</v>
      </c>
      <c r="B3310" t="s">
        <v>350</v>
      </c>
      <c r="C3310" t="s">
        <v>10</v>
      </c>
      <c r="D3310" t="s">
        <v>1835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35">
      <c r="A3311" t="s">
        <v>496</v>
      </c>
      <c r="B3311" t="s">
        <v>350</v>
      </c>
      <c r="C3311" t="s">
        <v>10</v>
      </c>
      <c r="D3311" t="s">
        <v>1835</v>
      </c>
      <c r="E3311" s="7" t="s">
        <v>1839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35">
      <c r="A3312" t="s">
        <v>496</v>
      </c>
      <c r="B3312" t="s">
        <v>350</v>
      </c>
      <c r="C3312" t="s">
        <v>10</v>
      </c>
      <c r="D3312" t="s">
        <v>1835</v>
      </c>
      <c r="E3312" s="7" t="s">
        <v>1843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35</v>
      </c>
      <c r="E3313" s="7" t="s">
        <v>1844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35</v>
      </c>
      <c r="E3314" s="7" t="s">
        <v>1840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35</v>
      </c>
      <c r="E3315" s="7" t="s">
        <v>1848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35</v>
      </c>
      <c r="E3316" s="7" t="s">
        <v>1849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35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35</v>
      </c>
      <c r="E3318" s="7" t="s">
        <v>1841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35</v>
      </c>
      <c r="E3319" s="7" t="s">
        <v>1845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35</v>
      </c>
      <c r="E3320" s="7" t="s">
        <v>1846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35">
      <c r="A3321" t="s">
        <v>496</v>
      </c>
      <c r="B3321" t="s">
        <v>351</v>
      </c>
      <c r="C3321" t="s">
        <v>10</v>
      </c>
      <c r="D3321" t="s">
        <v>1835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35">
      <c r="A3322" t="s">
        <v>496</v>
      </c>
      <c r="B3322" t="s">
        <v>351</v>
      </c>
      <c r="C3322" t="s">
        <v>10</v>
      </c>
      <c r="D3322" t="s">
        <v>1835</v>
      </c>
      <c r="E3322" s="7" t="s">
        <v>1836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35">
      <c r="A3323" t="s">
        <v>496</v>
      </c>
      <c r="B3323" t="s">
        <v>351</v>
      </c>
      <c r="C3323" t="s">
        <v>10</v>
      </c>
      <c r="D3323" t="s">
        <v>1835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35">
      <c r="A3324" t="s">
        <v>496</v>
      </c>
      <c r="B3324" t="s">
        <v>351</v>
      </c>
      <c r="C3324" t="s">
        <v>10</v>
      </c>
      <c r="D3324" t="s">
        <v>1835</v>
      </c>
      <c r="E3324" s="7" t="s">
        <v>1839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35">
      <c r="A3325" t="s">
        <v>496</v>
      </c>
      <c r="B3325" t="s">
        <v>351</v>
      </c>
      <c r="C3325" t="s">
        <v>10</v>
      </c>
      <c r="D3325" t="s">
        <v>1835</v>
      </c>
      <c r="E3325" s="7" t="s">
        <v>1841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35">
      <c r="A3326" t="s">
        <v>496</v>
      </c>
      <c r="B3326" t="s">
        <v>352</v>
      </c>
      <c r="C3326" t="s">
        <v>10</v>
      </c>
      <c r="D3326" t="s">
        <v>1835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35">
      <c r="A3327" t="s">
        <v>496</v>
      </c>
      <c r="B3327" t="s">
        <v>352</v>
      </c>
      <c r="C3327" t="s">
        <v>10</v>
      </c>
      <c r="D3327" t="s">
        <v>1835</v>
      </c>
      <c r="E3327" s="7" t="s">
        <v>1836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35">
      <c r="A3328" t="s">
        <v>496</v>
      </c>
      <c r="B3328" t="s">
        <v>352</v>
      </c>
      <c r="C3328" t="s">
        <v>10</v>
      </c>
      <c r="D3328" t="s">
        <v>1835</v>
      </c>
      <c r="E3328" s="7" t="s">
        <v>1837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35">
      <c r="A3329" t="s">
        <v>496</v>
      </c>
      <c r="B3329" t="s">
        <v>352</v>
      </c>
      <c r="C3329" t="s">
        <v>10</v>
      </c>
      <c r="D3329" t="s">
        <v>1835</v>
      </c>
      <c r="E3329" s="7" t="s">
        <v>1838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35">
      <c r="A3330" t="s">
        <v>496</v>
      </c>
      <c r="B3330" t="s">
        <v>352</v>
      </c>
      <c r="C3330" t="s">
        <v>10</v>
      </c>
      <c r="D3330" t="s">
        <v>1835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35">
      <c r="A3331" t="s">
        <v>496</v>
      </c>
      <c r="B3331" t="s">
        <v>352</v>
      </c>
      <c r="C3331" t="s">
        <v>10</v>
      </c>
      <c r="D3331" t="s">
        <v>1835</v>
      </c>
      <c r="E3331" s="7" t="s">
        <v>1839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35">
      <c r="A3332" t="s">
        <v>496</v>
      </c>
      <c r="B3332" t="s">
        <v>352</v>
      </c>
      <c r="C3332" t="s">
        <v>10</v>
      </c>
      <c r="D3332" t="s">
        <v>1835</v>
      </c>
      <c r="E3332" s="7" t="s">
        <v>1840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35">
      <c r="A3333" t="s">
        <v>496</v>
      </c>
      <c r="B3333" t="s">
        <v>352</v>
      </c>
      <c r="C3333" t="s">
        <v>10</v>
      </c>
      <c r="D3333" t="s">
        <v>1835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35</v>
      </c>
      <c r="E3334" s="7" t="s">
        <v>1841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35</v>
      </c>
      <c r="E3335" s="7" t="s">
        <v>1845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35</v>
      </c>
      <c r="E3336" s="7" t="s">
        <v>1846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35">
      <c r="A3337" t="s">
        <v>496</v>
      </c>
      <c r="B3337" t="s">
        <v>353</v>
      </c>
      <c r="C3337" t="s">
        <v>10</v>
      </c>
      <c r="D3337" t="s">
        <v>1835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35">
      <c r="A3338" t="s">
        <v>496</v>
      </c>
      <c r="B3338" t="s">
        <v>353</v>
      </c>
      <c r="C3338" t="s">
        <v>10</v>
      </c>
      <c r="D3338" t="s">
        <v>1835</v>
      </c>
      <c r="E3338" s="7" t="s">
        <v>1836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35">
      <c r="A3339" t="s">
        <v>496</v>
      </c>
      <c r="B3339" t="s">
        <v>353</v>
      </c>
      <c r="C3339" t="s">
        <v>10</v>
      </c>
      <c r="D3339" t="s">
        <v>1835</v>
      </c>
      <c r="E3339" s="7" t="s">
        <v>1837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35">
      <c r="A3340" t="s">
        <v>496</v>
      </c>
      <c r="B3340" t="s">
        <v>353</v>
      </c>
      <c r="C3340" t="s">
        <v>10</v>
      </c>
      <c r="D3340" t="s">
        <v>1835</v>
      </c>
      <c r="E3340" s="7" t="s">
        <v>1842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35">
      <c r="A3341" t="s">
        <v>496</v>
      </c>
      <c r="B3341" t="s">
        <v>353</v>
      </c>
      <c r="C3341" t="s">
        <v>10</v>
      </c>
      <c r="D3341" t="s">
        <v>1835</v>
      </c>
      <c r="E3341" s="7" t="s">
        <v>1838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35">
      <c r="A3342" t="s">
        <v>496</v>
      </c>
      <c r="B3342" t="s">
        <v>353</v>
      </c>
      <c r="C3342" t="s">
        <v>10</v>
      </c>
      <c r="D3342" t="s">
        <v>1835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35">
      <c r="A3343" t="s">
        <v>496</v>
      </c>
      <c r="B3343" t="s">
        <v>353</v>
      </c>
      <c r="C3343" t="s">
        <v>10</v>
      </c>
      <c r="D3343" t="s">
        <v>1835</v>
      </c>
      <c r="E3343" s="7" t="s">
        <v>1839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35">
      <c r="A3344" t="s">
        <v>496</v>
      </c>
      <c r="B3344" t="s">
        <v>353</v>
      </c>
      <c r="C3344" t="s">
        <v>10</v>
      </c>
      <c r="D3344" t="s">
        <v>1835</v>
      </c>
      <c r="E3344" s="7" t="s">
        <v>1843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35</v>
      </c>
      <c r="E3345" s="7" t="s">
        <v>1844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35</v>
      </c>
      <c r="E3346" s="7" t="s">
        <v>1840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35</v>
      </c>
      <c r="E3347" s="7" t="s">
        <v>1848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35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35</v>
      </c>
      <c r="E3349" s="7" t="s">
        <v>1841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35</v>
      </c>
      <c r="E3350" s="7" t="s">
        <v>1845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35</v>
      </c>
      <c r="E3351" s="7" t="s">
        <v>1846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35">
      <c r="A3352" t="s">
        <v>496</v>
      </c>
      <c r="B3352" t="s">
        <v>354</v>
      </c>
      <c r="C3352" t="s">
        <v>10</v>
      </c>
      <c r="D3352" t="s">
        <v>1835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35">
      <c r="A3353" t="s">
        <v>496</v>
      </c>
      <c r="B3353" t="s">
        <v>354</v>
      </c>
      <c r="C3353" t="s">
        <v>10</v>
      </c>
      <c r="D3353" t="s">
        <v>1835</v>
      </c>
      <c r="E3353" s="7" t="s">
        <v>1836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35">
      <c r="A3354" t="s">
        <v>496</v>
      </c>
      <c r="B3354" t="s">
        <v>354</v>
      </c>
      <c r="C3354" t="s">
        <v>10</v>
      </c>
      <c r="D3354" t="s">
        <v>1835</v>
      </c>
      <c r="E3354" s="7" t="s">
        <v>1837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35">
      <c r="A3355" t="s">
        <v>496</v>
      </c>
      <c r="B3355" t="s">
        <v>354</v>
      </c>
      <c r="C3355" t="s">
        <v>10</v>
      </c>
      <c r="D3355" t="s">
        <v>1835</v>
      </c>
      <c r="E3355" s="7" t="s">
        <v>1842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35">
      <c r="A3356" t="s">
        <v>496</v>
      </c>
      <c r="B3356" t="s">
        <v>354</v>
      </c>
      <c r="C3356" t="s">
        <v>10</v>
      </c>
      <c r="D3356" t="s">
        <v>1835</v>
      </c>
      <c r="E3356" s="7" t="s">
        <v>1838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35">
      <c r="A3357" t="s">
        <v>496</v>
      </c>
      <c r="B3357" t="s">
        <v>354</v>
      </c>
      <c r="C3357" t="s">
        <v>10</v>
      </c>
      <c r="D3357" t="s">
        <v>1835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35">
      <c r="A3358" t="s">
        <v>496</v>
      </c>
      <c r="B3358" t="s">
        <v>354</v>
      </c>
      <c r="C3358" t="s">
        <v>10</v>
      </c>
      <c r="D3358" t="s">
        <v>1835</v>
      </c>
      <c r="E3358" s="7" t="s">
        <v>1839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35">
      <c r="A3359" t="s">
        <v>496</v>
      </c>
      <c r="B3359" t="s">
        <v>354</v>
      </c>
      <c r="C3359" t="s">
        <v>10</v>
      </c>
      <c r="D3359" t="s">
        <v>1835</v>
      </c>
      <c r="E3359" s="7" t="s">
        <v>1843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35</v>
      </c>
      <c r="E3360" s="7" t="s">
        <v>1844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35</v>
      </c>
      <c r="E3361" s="7" t="s">
        <v>1840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35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35</v>
      </c>
      <c r="E3363" s="7" t="s">
        <v>1841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35</v>
      </c>
      <c r="E3364" s="7" t="s">
        <v>1845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35</v>
      </c>
      <c r="E3365" s="7" t="s">
        <v>1846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35">
      <c r="A3366" t="s">
        <v>496</v>
      </c>
      <c r="B3366" t="s">
        <v>355</v>
      </c>
      <c r="C3366" t="s">
        <v>10</v>
      </c>
      <c r="D3366" t="s">
        <v>1835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35">
      <c r="A3367" t="s">
        <v>496</v>
      </c>
      <c r="B3367" t="s">
        <v>355</v>
      </c>
      <c r="C3367" t="s">
        <v>10</v>
      </c>
      <c r="D3367" t="s">
        <v>1835</v>
      </c>
      <c r="E3367" s="7" t="s">
        <v>1836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35">
      <c r="A3368" t="s">
        <v>496</v>
      </c>
      <c r="B3368" t="s">
        <v>355</v>
      </c>
      <c r="C3368" t="s">
        <v>10</v>
      </c>
      <c r="D3368" t="s">
        <v>1835</v>
      </c>
      <c r="E3368" s="7" t="s">
        <v>1837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35">
      <c r="A3369" t="s">
        <v>496</v>
      </c>
      <c r="B3369" t="s">
        <v>355</v>
      </c>
      <c r="C3369" t="s">
        <v>10</v>
      </c>
      <c r="D3369" t="s">
        <v>1835</v>
      </c>
      <c r="E3369" s="7" t="s">
        <v>1838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35">
      <c r="A3370" t="s">
        <v>496</v>
      </c>
      <c r="B3370" t="s">
        <v>355</v>
      </c>
      <c r="C3370" t="s">
        <v>10</v>
      </c>
      <c r="D3370" t="s">
        <v>1835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35">
      <c r="A3371" t="s">
        <v>496</v>
      </c>
      <c r="B3371" t="s">
        <v>355</v>
      </c>
      <c r="C3371" t="s">
        <v>10</v>
      </c>
      <c r="D3371" t="s">
        <v>1835</v>
      </c>
      <c r="E3371" s="7" t="s">
        <v>1839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35">
      <c r="A3372" t="s">
        <v>496</v>
      </c>
      <c r="B3372" t="s">
        <v>355</v>
      </c>
      <c r="C3372" t="s">
        <v>10</v>
      </c>
      <c r="D3372" t="s">
        <v>1835</v>
      </c>
      <c r="E3372" s="7" t="s">
        <v>1844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35">
      <c r="A3373" t="s">
        <v>496</v>
      </c>
      <c r="B3373" t="s">
        <v>355</v>
      </c>
      <c r="C3373" t="s">
        <v>10</v>
      </c>
      <c r="D3373" t="s">
        <v>1835</v>
      </c>
      <c r="E3373" s="7" t="s">
        <v>1840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35</v>
      </c>
      <c r="E3374" s="7" t="s">
        <v>1841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35</v>
      </c>
      <c r="E3375" s="7" t="s">
        <v>1845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35</v>
      </c>
      <c r="E3376" s="7" t="s">
        <v>1846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35">
      <c r="A3377" t="s">
        <v>496</v>
      </c>
      <c r="B3377" t="s">
        <v>356</v>
      </c>
      <c r="C3377" t="s">
        <v>10</v>
      </c>
      <c r="D3377" t="s">
        <v>1835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35">
      <c r="A3378" t="s">
        <v>496</v>
      </c>
      <c r="B3378" t="s">
        <v>356</v>
      </c>
      <c r="C3378" t="s">
        <v>10</v>
      </c>
      <c r="D3378" t="s">
        <v>1835</v>
      </c>
      <c r="E3378" s="7" t="s">
        <v>1836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35">
      <c r="A3379" t="s">
        <v>496</v>
      </c>
      <c r="B3379" t="s">
        <v>356</v>
      </c>
      <c r="C3379" t="s">
        <v>10</v>
      </c>
      <c r="D3379" t="s">
        <v>1835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35">
      <c r="A3380" t="s">
        <v>496</v>
      </c>
      <c r="B3380" t="s">
        <v>356</v>
      </c>
      <c r="C3380" t="s">
        <v>10</v>
      </c>
      <c r="D3380" t="s">
        <v>1835</v>
      </c>
      <c r="E3380" s="7" t="s">
        <v>1839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35">
      <c r="A3381" t="s">
        <v>496</v>
      </c>
      <c r="B3381" t="s">
        <v>356</v>
      </c>
      <c r="C3381" t="s">
        <v>10</v>
      </c>
      <c r="D3381" t="s">
        <v>1835</v>
      </c>
      <c r="E3381" s="7" t="s">
        <v>1840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35">
      <c r="A3382" t="s">
        <v>496</v>
      </c>
      <c r="B3382" t="s">
        <v>356</v>
      </c>
      <c r="C3382" t="s">
        <v>10</v>
      </c>
      <c r="D3382" t="s">
        <v>1835</v>
      </c>
      <c r="E3382" s="7" t="s">
        <v>1841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35">
      <c r="A3383" t="s">
        <v>496</v>
      </c>
      <c r="B3383" t="s">
        <v>356</v>
      </c>
      <c r="C3383" t="s">
        <v>10</v>
      </c>
      <c r="D3383" t="s">
        <v>1835</v>
      </c>
      <c r="E3383" s="7" t="s">
        <v>1845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35">
      <c r="A3384" t="s">
        <v>496</v>
      </c>
      <c r="B3384" t="s">
        <v>356</v>
      </c>
      <c r="C3384" t="s">
        <v>10</v>
      </c>
      <c r="D3384" t="s">
        <v>1835</v>
      </c>
      <c r="E3384" s="7" t="s">
        <v>1846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35">
      <c r="A3385" t="s">
        <v>496</v>
      </c>
      <c r="B3385" t="s">
        <v>357</v>
      </c>
      <c r="C3385" t="s">
        <v>10</v>
      </c>
      <c r="D3385" t="s">
        <v>1835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35">
      <c r="A3386" t="s">
        <v>496</v>
      </c>
      <c r="B3386" t="s">
        <v>357</v>
      </c>
      <c r="C3386" t="s">
        <v>10</v>
      </c>
      <c r="D3386" t="s">
        <v>1835</v>
      </c>
      <c r="E3386" s="7" t="s">
        <v>1836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35">
      <c r="A3387" t="s">
        <v>496</v>
      </c>
      <c r="B3387" t="s">
        <v>357</v>
      </c>
      <c r="C3387" t="s">
        <v>10</v>
      </c>
      <c r="D3387" t="s">
        <v>1835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35">
      <c r="A3388" t="s">
        <v>496</v>
      </c>
      <c r="B3388" t="s">
        <v>357</v>
      </c>
      <c r="C3388" t="s">
        <v>10</v>
      </c>
      <c r="D3388" t="s">
        <v>1835</v>
      </c>
      <c r="E3388" s="7" t="s">
        <v>1839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7</v>
      </c>
      <c r="C3389" t="s">
        <v>10</v>
      </c>
      <c r="D3389" t="s">
        <v>1835</v>
      </c>
      <c r="E3389" s="7" t="s">
        <v>1840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35">
      <c r="A3390" t="s">
        <v>496</v>
      </c>
      <c r="B3390" t="s">
        <v>357</v>
      </c>
      <c r="C3390" t="s">
        <v>10</v>
      </c>
      <c r="D3390" t="s">
        <v>1835</v>
      </c>
      <c r="E3390" s="7" t="s">
        <v>1841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35">
      <c r="A3391" t="s">
        <v>496</v>
      </c>
      <c r="B3391" t="s">
        <v>357</v>
      </c>
      <c r="C3391" t="s">
        <v>10</v>
      </c>
      <c r="D3391" t="s">
        <v>1835</v>
      </c>
      <c r="E3391" s="7" t="s">
        <v>1845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35">
      <c r="A3392" t="s">
        <v>496</v>
      </c>
      <c r="B3392" t="s">
        <v>357</v>
      </c>
      <c r="C3392" t="s">
        <v>10</v>
      </c>
      <c r="D3392" t="s">
        <v>1835</v>
      </c>
      <c r="E3392" s="7" t="s">
        <v>1846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35">
      <c r="A3393" t="s">
        <v>496</v>
      </c>
      <c r="B3393" t="s">
        <v>358</v>
      </c>
      <c r="C3393" t="s">
        <v>10</v>
      </c>
      <c r="D3393" t="s">
        <v>1835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35">
      <c r="A3394" t="s">
        <v>496</v>
      </c>
      <c r="B3394" t="s">
        <v>358</v>
      </c>
      <c r="C3394" t="s">
        <v>10</v>
      </c>
      <c r="D3394" t="s">
        <v>1835</v>
      </c>
      <c r="E3394" s="7" t="s">
        <v>1836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35">
      <c r="A3395" t="s">
        <v>496</v>
      </c>
      <c r="B3395" t="s">
        <v>358</v>
      </c>
      <c r="C3395" t="s">
        <v>10</v>
      </c>
      <c r="D3395" t="s">
        <v>1835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35">
      <c r="A3396" t="s">
        <v>496</v>
      </c>
      <c r="B3396" t="s">
        <v>358</v>
      </c>
      <c r="C3396" t="s">
        <v>10</v>
      </c>
      <c r="D3396" t="s">
        <v>1835</v>
      </c>
      <c r="E3396" s="7" t="s">
        <v>1839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8</v>
      </c>
      <c r="C3397" t="s">
        <v>10</v>
      </c>
      <c r="D3397" t="s">
        <v>1835</v>
      </c>
      <c r="E3397" s="7" t="s">
        <v>1840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35">
      <c r="A3398" t="s">
        <v>496</v>
      </c>
      <c r="B3398" t="s">
        <v>358</v>
      </c>
      <c r="C3398" t="s">
        <v>10</v>
      </c>
      <c r="D3398" t="s">
        <v>1835</v>
      </c>
      <c r="E3398" s="7" t="s">
        <v>1841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35">
      <c r="A3399" t="s">
        <v>496</v>
      </c>
      <c r="B3399" t="s">
        <v>358</v>
      </c>
      <c r="C3399" t="s">
        <v>10</v>
      </c>
      <c r="D3399" t="s">
        <v>1835</v>
      </c>
      <c r="E3399" s="7" t="s">
        <v>1845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35">
      <c r="A3400" t="s">
        <v>496</v>
      </c>
      <c r="B3400" t="s">
        <v>358</v>
      </c>
      <c r="C3400" t="s">
        <v>10</v>
      </c>
      <c r="D3400" t="s">
        <v>1835</v>
      </c>
      <c r="E3400" s="7" t="s">
        <v>1846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35">
      <c r="A3401" t="s">
        <v>496</v>
      </c>
      <c r="B3401" t="s">
        <v>359</v>
      </c>
      <c r="C3401" t="s">
        <v>10</v>
      </c>
      <c r="D3401" t="s">
        <v>1835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35">
      <c r="A3402" t="s">
        <v>496</v>
      </c>
      <c r="B3402" t="s">
        <v>359</v>
      </c>
      <c r="C3402" t="s">
        <v>10</v>
      </c>
      <c r="D3402" t="s">
        <v>1835</v>
      </c>
      <c r="E3402" s="7" t="s">
        <v>1836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35">
      <c r="A3403" t="s">
        <v>496</v>
      </c>
      <c r="B3403" t="s">
        <v>359</v>
      </c>
      <c r="C3403" t="s">
        <v>10</v>
      </c>
      <c r="D3403" t="s">
        <v>1835</v>
      </c>
      <c r="E3403" s="7" t="s">
        <v>1837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35">
      <c r="A3404" t="s">
        <v>496</v>
      </c>
      <c r="B3404" t="s">
        <v>359</v>
      </c>
      <c r="C3404" t="s">
        <v>10</v>
      </c>
      <c r="D3404" t="s">
        <v>1835</v>
      </c>
      <c r="E3404" s="7" t="s">
        <v>1838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35">
      <c r="A3405" t="s">
        <v>496</v>
      </c>
      <c r="B3405" t="s">
        <v>359</v>
      </c>
      <c r="C3405" t="s">
        <v>10</v>
      </c>
      <c r="D3405" t="s">
        <v>1835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35">
      <c r="A3406" t="s">
        <v>496</v>
      </c>
      <c r="B3406" t="s">
        <v>359</v>
      </c>
      <c r="C3406" t="s">
        <v>10</v>
      </c>
      <c r="D3406" t="s">
        <v>1835</v>
      </c>
      <c r="E3406" s="7" t="s">
        <v>1839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35">
      <c r="A3407" t="s">
        <v>496</v>
      </c>
      <c r="B3407" t="s">
        <v>359</v>
      </c>
      <c r="C3407" t="s">
        <v>10</v>
      </c>
      <c r="D3407" t="s">
        <v>1835</v>
      </c>
      <c r="E3407" s="7" t="s">
        <v>1843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35">
      <c r="A3408" t="s">
        <v>496</v>
      </c>
      <c r="B3408" t="s">
        <v>359</v>
      </c>
      <c r="C3408" t="s">
        <v>10</v>
      </c>
      <c r="D3408" t="s">
        <v>1835</v>
      </c>
      <c r="E3408" s="7" t="s">
        <v>1840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35</v>
      </c>
      <c r="E3409" s="7" t="s">
        <v>1841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35">
      <c r="A3410" t="s">
        <v>496</v>
      </c>
      <c r="B3410" t="s">
        <v>360</v>
      </c>
      <c r="C3410" t="s">
        <v>10</v>
      </c>
      <c r="D3410" t="s">
        <v>1835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35">
      <c r="A3411" t="s">
        <v>496</v>
      </c>
      <c r="B3411" t="s">
        <v>360</v>
      </c>
      <c r="C3411" t="s">
        <v>10</v>
      </c>
      <c r="D3411" t="s">
        <v>1835</v>
      </c>
      <c r="E3411" s="7" t="s">
        <v>1836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35">
      <c r="A3412" t="s">
        <v>496</v>
      </c>
      <c r="B3412" t="s">
        <v>360</v>
      </c>
      <c r="C3412" t="s">
        <v>10</v>
      </c>
      <c r="D3412" t="s">
        <v>1835</v>
      </c>
      <c r="E3412" s="7" t="s">
        <v>1837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35">
      <c r="A3413" t="s">
        <v>496</v>
      </c>
      <c r="B3413" t="s">
        <v>360</v>
      </c>
      <c r="C3413" t="s">
        <v>10</v>
      </c>
      <c r="D3413" t="s">
        <v>1835</v>
      </c>
      <c r="E3413" s="7" t="s">
        <v>1842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35">
      <c r="A3414" t="s">
        <v>496</v>
      </c>
      <c r="B3414" t="s">
        <v>360</v>
      </c>
      <c r="C3414" t="s">
        <v>10</v>
      </c>
      <c r="D3414" t="s">
        <v>1835</v>
      </c>
      <c r="E3414" s="7" t="s">
        <v>1838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35">
      <c r="A3415" t="s">
        <v>496</v>
      </c>
      <c r="B3415" t="s">
        <v>360</v>
      </c>
      <c r="C3415" t="s">
        <v>10</v>
      </c>
      <c r="D3415" t="s">
        <v>1835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35">
      <c r="A3416" t="s">
        <v>496</v>
      </c>
      <c r="B3416" t="s">
        <v>360</v>
      </c>
      <c r="C3416" t="s">
        <v>10</v>
      </c>
      <c r="D3416" t="s">
        <v>1835</v>
      </c>
      <c r="E3416" s="7" t="s">
        <v>1839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35">
      <c r="A3417" t="s">
        <v>496</v>
      </c>
      <c r="B3417" t="s">
        <v>360</v>
      </c>
      <c r="C3417" t="s">
        <v>10</v>
      </c>
      <c r="D3417" t="s">
        <v>1835</v>
      </c>
      <c r="E3417" s="7" t="s">
        <v>1843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35</v>
      </c>
      <c r="E3418" s="7" t="s">
        <v>1844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35</v>
      </c>
      <c r="E3419" s="7" t="s">
        <v>1840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35</v>
      </c>
      <c r="E3420" s="7" t="s">
        <v>1848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35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35</v>
      </c>
      <c r="E3422" s="7" t="s">
        <v>1841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35</v>
      </c>
      <c r="E3423" s="7" t="s">
        <v>1845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35</v>
      </c>
      <c r="E3424" s="7" t="s">
        <v>1846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35">
      <c r="A3425" t="s">
        <v>496</v>
      </c>
      <c r="B3425" t="s">
        <v>361</v>
      </c>
      <c r="C3425" t="s">
        <v>10</v>
      </c>
      <c r="D3425" t="s">
        <v>1835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35">
      <c r="A3426" t="s">
        <v>496</v>
      </c>
      <c r="B3426" t="s">
        <v>361</v>
      </c>
      <c r="C3426" t="s">
        <v>10</v>
      </c>
      <c r="D3426" t="s">
        <v>1835</v>
      </c>
      <c r="E3426" s="7" t="s">
        <v>1836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35">
      <c r="A3427" t="s">
        <v>496</v>
      </c>
      <c r="B3427" t="s">
        <v>361</v>
      </c>
      <c r="C3427" t="s">
        <v>10</v>
      </c>
      <c r="D3427" t="s">
        <v>1835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35">
      <c r="A3428" t="s">
        <v>496</v>
      </c>
      <c r="B3428" t="s">
        <v>361</v>
      </c>
      <c r="C3428" t="s">
        <v>10</v>
      </c>
      <c r="D3428" t="s">
        <v>1835</v>
      </c>
      <c r="E3428" s="7" t="s">
        <v>1839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35">
      <c r="A3429" t="s">
        <v>496</v>
      </c>
      <c r="B3429" t="s">
        <v>361</v>
      </c>
      <c r="C3429" t="s">
        <v>10</v>
      </c>
      <c r="D3429" t="s">
        <v>1835</v>
      </c>
      <c r="E3429" s="7" t="s">
        <v>1840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35">
      <c r="A3430" t="s">
        <v>496</v>
      </c>
      <c r="B3430" t="s">
        <v>361</v>
      </c>
      <c r="C3430" t="s">
        <v>10</v>
      </c>
      <c r="D3430" t="s">
        <v>1835</v>
      </c>
      <c r="E3430" s="7" t="s">
        <v>1841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35">
      <c r="A3431" t="s">
        <v>496</v>
      </c>
      <c r="B3431" t="s">
        <v>362</v>
      </c>
      <c r="C3431" t="s">
        <v>10</v>
      </c>
      <c r="D3431" t="s">
        <v>1835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35">
      <c r="A3432" t="s">
        <v>496</v>
      </c>
      <c r="B3432" t="s">
        <v>362</v>
      </c>
      <c r="C3432" t="s">
        <v>10</v>
      </c>
      <c r="D3432" t="s">
        <v>1835</v>
      </c>
      <c r="E3432" s="7" t="s">
        <v>1836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35">
      <c r="A3433" t="s">
        <v>496</v>
      </c>
      <c r="B3433" t="s">
        <v>362</v>
      </c>
      <c r="C3433" t="s">
        <v>10</v>
      </c>
      <c r="D3433" t="s">
        <v>1835</v>
      </c>
      <c r="E3433" s="7" t="s">
        <v>1837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35">
      <c r="A3434" t="s">
        <v>496</v>
      </c>
      <c r="B3434" t="s">
        <v>362</v>
      </c>
      <c r="C3434" t="s">
        <v>10</v>
      </c>
      <c r="D3434" t="s">
        <v>1835</v>
      </c>
      <c r="E3434" s="7" t="s">
        <v>1838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35">
      <c r="A3435" t="s">
        <v>496</v>
      </c>
      <c r="B3435" t="s">
        <v>362</v>
      </c>
      <c r="C3435" t="s">
        <v>10</v>
      </c>
      <c r="D3435" t="s">
        <v>1835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35">
      <c r="A3436" t="s">
        <v>496</v>
      </c>
      <c r="B3436" t="s">
        <v>362</v>
      </c>
      <c r="C3436" t="s">
        <v>10</v>
      </c>
      <c r="D3436" t="s">
        <v>1835</v>
      </c>
      <c r="E3436" s="7" t="s">
        <v>1839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35">
      <c r="A3437" t="s">
        <v>496</v>
      </c>
      <c r="B3437" t="s">
        <v>362</v>
      </c>
      <c r="C3437" t="s">
        <v>10</v>
      </c>
      <c r="D3437" t="s">
        <v>1835</v>
      </c>
      <c r="E3437" s="7" t="s">
        <v>1844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35">
      <c r="A3438" t="s">
        <v>496</v>
      </c>
      <c r="B3438" t="s">
        <v>362</v>
      </c>
      <c r="C3438" t="s">
        <v>10</v>
      </c>
      <c r="D3438" t="s">
        <v>1835</v>
      </c>
      <c r="E3438" s="7" t="s">
        <v>1840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35</v>
      </c>
      <c r="E3439" s="7" t="s">
        <v>1841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35</v>
      </c>
      <c r="E3440" s="7" t="s">
        <v>1845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35</v>
      </c>
      <c r="E3441" s="7" t="s">
        <v>1846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35">
      <c r="A3442" t="s">
        <v>496</v>
      </c>
      <c r="B3442" t="s">
        <v>363</v>
      </c>
      <c r="C3442" t="s">
        <v>10</v>
      </c>
      <c r="D3442" t="s">
        <v>1835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35">
      <c r="A3443" t="s">
        <v>496</v>
      </c>
      <c r="B3443" t="s">
        <v>363</v>
      </c>
      <c r="C3443" t="s">
        <v>10</v>
      </c>
      <c r="D3443" t="s">
        <v>1835</v>
      </c>
      <c r="E3443" s="7" t="s">
        <v>1836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35">
      <c r="A3444" t="s">
        <v>496</v>
      </c>
      <c r="B3444" t="s">
        <v>363</v>
      </c>
      <c r="C3444" t="s">
        <v>10</v>
      </c>
      <c r="D3444" t="s">
        <v>1835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35">
      <c r="A3445" t="s">
        <v>496</v>
      </c>
      <c r="B3445" t="s">
        <v>363</v>
      </c>
      <c r="C3445" t="s">
        <v>10</v>
      </c>
      <c r="D3445" t="s">
        <v>1835</v>
      </c>
      <c r="E3445" s="7" t="s">
        <v>1839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35">
      <c r="A3446" t="s">
        <v>496</v>
      </c>
      <c r="B3446" t="s">
        <v>363</v>
      </c>
      <c r="C3446" t="s">
        <v>10</v>
      </c>
      <c r="D3446" t="s">
        <v>1835</v>
      </c>
      <c r="E3446" s="7" t="s">
        <v>1840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35">
      <c r="A3447" t="s">
        <v>496</v>
      </c>
      <c r="B3447" t="s">
        <v>363</v>
      </c>
      <c r="C3447" t="s">
        <v>10</v>
      </c>
      <c r="D3447" t="s">
        <v>1835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35">
      <c r="A3448" t="s">
        <v>496</v>
      </c>
      <c r="B3448" t="s">
        <v>363</v>
      </c>
      <c r="C3448" t="s">
        <v>10</v>
      </c>
      <c r="D3448" t="s">
        <v>1835</v>
      </c>
      <c r="E3448" s="7" t="s">
        <v>1841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35">
      <c r="A3449" t="s">
        <v>496</v>
      </c>
      <c r="B3449" t="s">
        <v>363</v>
      </c>
      <c r="C3449" t="s">
        <v>10</v>
      </c>
      <c r="D3449" t="s">
        <v>1835</v>
      </c>
      <c r="E3449" s="7" t="s">
        <v>1845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35</v>
      </c>
      <c r="E3450" s="7" t="s">
        <v>1846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35">
      <c r="A3451" t="s">
        <v>496</v>
      </c>
      <c r="B3451" t="s">
        <v>364</v>
      </c>
      <c r="C3451" t="s">
        <v>10</v>
      </c>
      <c r="D3451" t="s">
        <v>1835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35">
      <c r="A3452" t="s">
        <v>496</v>
      </c>
      <c r="B3452" t="s">
        <v>364</v>
      </c>
      <c r="C3452" t="s">
        <v>10</v>
      </c>
      <c r="D3452" t="s">
        <v>1835</v>
      </c>
      <c r="E3452" s="7" t="s">
        <v>1836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35">
      <c r="A3453" t="s">
        <v>496</v>
      </c>
      <c r="B3453" t="s">
        <v>364</v>
      </c>
      <c r="C3453" t="s">
        <v>10</v>
      </c>
      <c r="D3453" t="s">
        <v>1835</v>
      </c>
      <c r="E3453" s="7" t="s">
        <v>1837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35">
      <c r="A3454" t="s">
        <v>496</v>
      </c>
      <c r="B3454" t="s">
        <v>364</v>
      </c>
      <c r="C3454" t="s">
        <v>10</v>
      </c>
      <c r="D3454" t="s">
        <v>1835</v>
      </c>
      <c r="E3454" s="7" t="s">
        <v>1842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35">
      <c r="A3455" t="s">
        <v>496</v>
      </c>
      <c r="B3455" t="s">
        <v>364</v>
      </c>
      <c r="C3455" t="s">
        <v>10</v>
      </c>
      <c r="D3455" t="s">
        <v>1835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35">
      <c r="A3456" t="s">
        <v>496</v>
      </c>
      <c r="B3456" t="s">
        <v>364</v>
      </c>
      <c r="C3456" t="s">
        <v>10</v>
      </c>
      <c r="D3456" t="s">
        <v>1835</v>
      </c>
      <c r="E3456" s="7" t="s">
        <v>1839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35">
      <c r="A3457" t="s">
        <v>496</v>
      </c>
      <c r="B3457" t="s">
        <v>364</v>
      </c>
      <c r="C3457" t="s">
        <v>10</v>
      </c>
      <c r="D3457" t="s">
        <v>1835</v>
      </c>
      <c r="E3457" s="7" t="s">
        <v>1844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35">
      <c r="A3458" t="s">
        <v>496</v>
      </c>
      <c r="B3458" t="s">
        <v>364</v>
      </c>
      <c r="C3458" t="s">
        <v>10</v>
      </c>
      <c r="D3458" t="s">
        <v>1835</v>
      </c>
      <c r="E3458" s="7" t="s">
        <v>1840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35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35</v>
      </c>
      <c r="E3460" s="7" t="s">
        <v>1841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35">
      <c r="A3461" t="s">
        <v>496</v>
      </c>
      <c r="B3461" t="s">
        <v>365</v>
      </c>
      <c r="C3461" t="s">
        <v>10</v>
      </c>
      <c r="D3461" t="s">
        <v>1835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35">
      <c r="A3462" t="s">
        <v>496</v>
      </c>
      <c r="B3462" t="s">
        <v>365</v>
      </c>
      <c r="C3462" t="s">
        <v>10</v>
      </c>
      <c r="D3462" t="s">
        <v>1835</v>
      </c>
      <c r="E3462" s="7" t="s">
        <v>1836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35">
      <c r="A3463" t="s">
        <v>496</v>
      </c>
      <c r="B3463" t="s">
        <v>365</v>
      </c>
      <c r="C3463" t="s">
        <v>10</v>
      </c>
      <c r="D3463" t="s">
        <v>1835</v>
      </c>
      <c r="E3463" s="7" t="s">
        <v>1837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35">
      <c r="A3464" t="s">
        <v>496</v>
      </c>
      <c r="B3464" t="s">
        <v>365</v>
      </c>
      <c r="C3464" t="s">
        <v>10</v>
      </c>
      <c r="D3464" t="s">
        <v>1835</v>
      </c>
      <c r="E3464" s="7" t="s">
        <v>1842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35">
      <c r="A3465" t="s">
        <v>496</v>
      </c>
      <c r="B3465" t="s">
        <v>365</v>
      </c>
      <c r="C3465" t="s">
        <v>10</v>
      </c>
      <c r="D3465" t="s">
        <v>1835</v>
      </c>
      <c r="E3465" s="7" t="s">
        <v>1838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35">
      <c r="A3466" t="s">
        <v>496</v>
      </c>
      <c r="B3466" t="s">
        <v>365</v>
      </c>
      <c r="C3466" t="s">
        <v>10</v>
      </c>
      <c r="D3466" t="s">
        <v>1835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35">
      <c r="A3467" t="s">
        <v>496</v>
      </c>
      <c r="B3467" t="s">
        <v>365</v>
      </c>
      <c r="C3467" t="s">
        <v>10</v>
      </c>
      <c r="D3467" t="s">
        <v>1835</v>
      </c>
      <c r="E3467" s="7" t="s">
        <v>1839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35">
      <c r="A3468" t="s">
        <v>496</v>
      </c>
      <c r="B3468" t="s">
        <v>365</v>
      </c>
      <c r="C3468" t="s">
        <v>10</v>
      </c>
      <c r="D3468" t="s">
        <v>1835</v>
      </c>
      <c r="E3468" s="7" t="s">
        <v>1844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35</v>
      </c>
      <c r="E3469" s="7" t="s">
        <v>1840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35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35</v>
      </c>
      <c r="E3471" s="7" t="s">
        <v>1841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35</v>
      </c>
      <c r="E3472" s="7" t="s">
        <v>1845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35</v>
      </c>
      <c r="E3473" s="7" t="s">
        <v>1846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35">
      <c r="A3474" t="s">
        <v>496</v>
      </c>
      <c r="B3474" t="s">
        <v>366</v>
      </c>
      <c r="C3474" t="s">
        <v>10</v>
      </c>
      <c r="D3474" t="s">
        <v>1835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35">
      <c r="A3475" t="s">
        <v>496</v>
      </c>
      <c r="B3475" t="s">
        <v>366</v>
      </c>
      <c r="C3475" t="s">
        <v>10</v>
      </c>
      <c r="D3475" t="s">
        <v>1835</v>
      </c>
      <c r="E3475" s="7" t="s">
        <v>1836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35">
      <c r="A3476" t="s">
        <v>496</v>
      </c>
      <c r="B3476" t="s">
        <v>366</v>
      </c>
      <c r="C3476" t="s">
        <v>10</v>
      </c>
      <c r="D3476" t="s">
        <v>1835</v>
      </c>
      <c r="E3476" s="7" t="s">
        <v>1837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35">
      <c r="A3477" t="s">
        <v>496</v>
      </c>
      <c r="B3477" t="s">
        <v>366</v>
      </c>
      <c r="C3477" t="s">
        <v>10</v>
      </c>
      <c r="D3477" t="s">
        <v>1835</v>
      </c>
      <c r="E3477" s="7" t="s">
        <v>1842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35">
      <c r="A3478" t="s">
        <v>496</v>
      </c>
      <c r="B3478" t="s">
        <v>366</v>
      </c>
      <c r="C3478" t="s">
        <v>10</v>
      </c>
      <c r="D3478" t="s">
        <v>1835</v>
      </c>
      <c r="E3478" s="7" t="s">
        <v>1838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35">
      <c r="A3479" t="s">
        <v>496</v>
      </c>
      <c r="B3479" t="s">
        <v>366</v>
      </c>
      <c r="C3479" t="s">
        <v>10</v>
      </c>
      <c r="D3479" t="s">
        <v>1835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35">
      <c r="A3480" t="s">
        <v>496</v>
      </c>
      <c r="B3480" t="s">
        <v>366</v>
      </c>
      <c r="C3480" t="s">
        <v>10</v>
      </c>
      <c r="D3480" t="s">
        <v>1835</v>
      </c>
      <c r="E3480" s="7" t="s">
        <v>1839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35">
      <c r="A3481" t="s">
        <v>496</v>
      </c>
      <c r="B3481" t="s">
        <v>366</v>
      </c>
      <c r="C3481" t="s">
        <v>10</v>
      </c>
      <c r="D3481" t="s">
        <v>1835</v>
      </c>
      <c r="E3481" s="7" t="s">
        <v>1843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35</v>
      </c>
      <c r="E3482" s="7" t="s">
        <v>1844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35</v>
      </c>
      <c r="E3483" s="7" t="s">
        <v>1840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35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35</v>
      </c>
      <c r="E3485" s="7" t="s">
        <v>1841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35</v>
      </c>
      <c r="E3486" s="7" t="s">
        <v>1845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35</v>
      </c>
      <c r="E3487" s="7" t="s">
        <v>1846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35">
      <c r="A3488" t="s">
        <v>496</v>
      </c>
      <c r="B3488" t="s">
        <v>367</v>
      </c>
      <c r="C3488" t="s">
        <v>10</v>
      </c>
      <c r="D3488" t="s">
        <v>1835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35">
      <c r="A3489" t="s">
        <v>496</v>
      </c>
      <c r="B3489" t="s">
        <v>367</v>
      </c>
      <c r="C3489" t="s">
        <v>10</v>
      </c>
      <c r="D3489" t="s">
        <v>1835</v>
      </c>
      <c r="E3489" s="7" t="s">
        <v>1836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35">
      <c r="A3490" t="s">
        <v>496</v>
      </c>
      <c r="B3490" t="s">
        <v>367</v>
      </c>
      <c r="C3490" t="s">
        <v>10</v>
      </c>
      <c r="D3490" t="s">
        <v>1835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35">
      <c r="A3491" t="s">
        <v>496</v>
      </c>
      <c r="B3491" t="s">
        <v>367</v>
      </c>
      <c r="C3491" t="s">
        <v>10</v>
      </c>
      <c r="D3491" t="s">
        <v>1835</v>
      </c>
      <c r="E3491" s="7" t="s">
        <v>1839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35">
      <c r="A3492" t="s">
        <v>496</v>
      </c>
      <c r="B3492" t="s">
        <v>367</v>
      </c>
      <c r="C3492" t="s">
        <v>10</v>
      </c>
      <c r="D3492" t="s">
        <v>1835</v>
      </c>
      <c r="E3492" s="7" t="s">
        <v>1840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35">
      <c r="A3493" t="s">
        <v>496</v>
      </c>
      <c r="B3493" t="s">
        <v>367</v>
      </c>
      <c r="C3493" t="s">
        <v>10</v>
      </c>
      <c r="D3493" t="s">
        <v>1835</v>
      </c>
      <c r="E3493" s="7" t="s">
        <v>1841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35">
      <c r="A3494" t="s">
        <v>496</v>
      </c>
      <c r="B3494" t="s">
        <v>367</v>
      </c>
      <c r="C3494" t="s">
        <v>10</v>
      </c>
      <c r="D3494" t="s">
        <v>1835</v>
      </c>
      <c r="E3494" s="7" t="s">
        <v>1845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35">
      <c r="A3495" t="s">
        <v>496</v>
      </c>
      <c r="B3495" t="s">
        <v>367</v>
      </c>
      <c r="C3495" t="s">
        <v>10</v>
      </c>
      <c r="D3495" t="s">
        <v>1835</v>
      </c>
      <c r="E3495" s="7" t="s">
        <v>1846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35">
      <c r="A3496" t="s">
        <v>496</v>
      </c>
      <c r="B3496" t="s">
        <v>368</v>
      </c>
      <c r="C3496" t="s">
        <v>10</v>
      </c>
      <c r="D3496" t="s">
        <v>1835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35">
      <c r="A3497" t="s">
        <v>496</v>
      </c>
      <c r="B3497" t="s">
        <v>368</v>
      </c>
      <c r="C3497" t="s">
        <v>10</v>
      </c>
      <c r="D3497" t="s">
        <v>1835</v>
      </c>
      <c r="E3497" s="7" t="s">
        <v>1836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35">
      <c r="A3498" t="s">
        <v>496</v>
      </c>
      <c r="B3498" t="s">
        <v>368</v>
      </c>
      <c r="C3498" t="s">
        <v>10</v>
      </c>
      <c r="D3498" t="s">
        <v>1835</v>
      </c>
      <c r="E3498" s="7" t="s">
        <v>1837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35">
      <c r="A3499" t="s">
        <v>496</v>
      </c>
      <c r="B3499" t="s">
        <v>368</v>
      </c>
      <c r="C3499" t="s">
        <v>10</v>
      </c>
      <c r="D3499" t="s">
        <v>1835</v>
      </c>
      <c r="E3499" s="7" t="s">
        <v>1842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35">
      <c r="A3500" t="s">
        <v>496</v>
      </c>
      <c r="B3500" t="s">
        <v>368</v>
      </c>
      <c r="C3500" t="s">
        <v>10</v>
      </c>
      <c r="D3500" t="s">
        <v>1835</v>
      </c>
      <c r="E3500" s="7" t="s">
        <v>1838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35">
      <c r="A3501" t="s">
        <v>496</v>
      </c>
      <c r="B3501" t="s">
        <v>368</v>
      </c>
      <c r="C3501" t="s">
        <v>10</v>
      </c>
      <c r="D3501" t="s">
        <v>1835</v>
      </c>
      <c r="E3501" s="7" t="s">
        <v>1847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35">
      <c r="A3502" t="s">
        <v>496</v>
      </c>
      <c r="B3502" t="s">
        <v>368</v>
      </c>
      <c r="C3502" t="s">
        <v>10</v>
      </c>
      <c r="D3502" t="s">
        <v>1835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35">
      <c r="A3503" t="s">
        <v>496</v>
      </c>
      <c r="B3503" t="s">
        <v>368</v>
      </c>
      <c r="C3503" t="s">
        <v>10</v>
      </c>
      <c r="D3503" t="s">
        <v>1835</v>
      </c>
      <c r="E3503" s="7" t="s">
        <v>1839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35</v>
      </c>
      <c r="E3504" s="7" t="s">
        <v>1843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35</v>
      </c>
      <c r="E3505" s="7" t="s">
        <v>1844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35</v>
      </c>
      <c r="E3506" s="7" t="s">
        <v>1840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35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35</v>
      </c>
      <c r="E3508" s="7" t="s">
        <v>1841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35</v>
      </c>
      <c r="E3509" s="7" t="s">
        <v>1845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35</v>
      </c>
      <c r="E3510" s="7" t="s">
        <v>1846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35">
      <c r="A3511" t="s">
        <v>496</v>
      </c>
      <c r="B3511" t="s">
        <v>369</v>
      </c>
      <c r="C3511" t="s">
        <v>10</v>
      </c>
      <c r="D3511" t="s">
        <v>1835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35">
      <c r="A3512" t="s">
        <v>496</v>
      </c>
      <c r="B3512" t="s">
        <v>369</v>
      </c>
      <c r="C3512" t="s">
        <v>10</v>
      </c>
      <c r="D3512" t="s">
        <v>1835</v>
      </c>
      <c r="E3512" s="7" t="s">
        <v>1836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35">
      <c r="A3513" t="s">
        <v>496</v>
      </c>
      <c r="B3513" t="s">
        <v>369</v>
      </c>
      <c r="C3513" t="s">
        <v>10</v>
      </c>
      <c r="D3513" t="s">
        <v>1835</v>
      </c>
      <c r="E3513" s="7" t="s">
        <v>1837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35">
      <c r="A3514" t="s">
        <v>496</v>
      </c>
      <c r="B3514" t="s">
        <v>369</v>
      </c>
      <c r="C3514" t="s">
        <v>10</v>
      </c>
      <c r="D3514" t="s">
        <v>1835</v>
      </c>
      <c r="E3514" s="7" t="s">
        <v>1842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35">
      <c r="A3515" t="s">
        <v>496</v>
      </c>
      <c r="B3515" t="s">
        <v>369</v>
      </c>
      <c r="C3515" t="s">
        <v>10</v>
      </c>
      <c r="D3515" t="s">
        <v>1835</v>
      </c>
      <c r="E3515" s="7" t="s">
        <v>1838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35">
      <c r="A3516" t="s">
        <v>496</v>
      </c>
      <c r="B3516" t="s">
        <v>369</v>
      </c>
      <c r="C3516" t="s">
        <v>10</v>
      </c>
      <c r="D3516" t="s">
        <v>1835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35">
      <c r="A3517" t="s">
        <v>496</v>
      </c>
      <c r="B3517" t="s">
        <v>369</v>
      </c>
      <c r="C3517" t="s">
        <v>10</v>
      </c>
      <c r="D3517" t="s">
        <v>1835</v>
      </c>
      <c r="E3517" s="7" t="s">
        <v>1839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35">
      <c r="A3518" t="s">
        <v>496</v>
      </c>
      <c r="B3518" t="s">
        <v>369</v>
      </c>
      <c r="C3518" t="s">
        <v>10</v>
      </c>
      <c r="D3518" t="s">
        <v>1835</v>
      </c>
      <c r="E3518" s="7" t="s">
        <v>1843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35</v>
      </c>
      <c r="E3519" s="7" t="s">
        <v>1844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35</v>
      </c>
      <c r="E3520" s="7" t="s">
        <v>1840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35</v>
      </c>
      <c r="E3521" s="7" t="s">
        <v>1849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35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35</v>
      </c>
      <c r="E3523" s="7" t="s">
        <v>1841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35</v>
      </c>
      <c r="E3524" s="7" t="s">
        <v>1845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35</v>
      </c>
      <c r="E3525" s="7" t="s">
        <v>1846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35">
      <c r="A3526" t="s">
        <v>496</v>
      </c>
      <c r="B3526" t="s">
        <v>370</v>
      </c>
      <c r="C3526" t="s">
        <v>10</v>
      </c>
      <c r="D3526" t="s">
        <v>1835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35">
      <c r="A3527" t="s">
        <v>496</v>
      </c>
      <c r="B3527" t="s">
        <v>370</v>
      </c>
      <c r="C3527" t="s">
        <v>10</v>
      </c>
      <c r="D3527" t="s">
        <v>1835</v>
      </c>
      <c r="E3527" s="7" t="s">
        <v>1836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35">
      <c r="A3528" t="s">
        <v>496</v>
      </c>
      <c r="B3528" t="s">
        <v>370</v>
      </c>
      <c r="C3528" t="s">
        <v>10</v>
      </c>
      <c r="D3528" t="s">
        <v>1835</v>
      </c>
      <c r="E3528" s="7" t="s">
        <v>1837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35">
      <c r="A3529" t="s">
        <v>496</v>
      </c>
      <c r="B3529" t="s">
        <v>370</v>
      </c>
      <c r="C3529" t="s">
        <v>10</v>
      </c>
      <c r="D3529" t="s">
        <v>1835</v>
      </c>
      <c r="E3529" s="7" t="s">
        <v>1842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35">
      <c r="A3530" t="s">
        <v>496</v>
      </c>
      <c r="B3530" t="s">
        <v>370</v>
      </c>
      <c r="C3530" t="s">
        <v>10</v>
      </c>
      <c r="D3530" t="s">
        <v>1835</v>
      </c>
      <c r="E3530" s="7" t="s">
        <v>1838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35">
      <c r="A3531" t="s">
        <v>496</v>
      </c>
      <c r="B3531" t="s">
        <v>370</v>
      </c>
      <c r="C3531" t="s">
        <v>10</v>
      </c>
      <c r="D3531" t="s">
        <v>1835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35">
      <c r="A3532" t="s">
        <v>496</v>
      </c>
      <c r="B3532" t="s">
        <v>370</v>
      </c>
      <c r="C3532" t="s">
        <v>10</v>
      </c>
      <c r="D3532" t="s">
        <v>1835</v>
      </c>
      <c r="E3532" s="7" t="s">
        <v>1839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35">
      <c r="A3533" t="s">
        <v>496</v>
      </c>
      <c r="B3533" t="s">
        <v>370</v>
      </c>
      <c r="C3533" t="s">
        <v>10</v>
      </c>
      <c r="D3533" t="s">
        <v>1835</v>
      </c>
      <c r="E3533" s="7" t="s">
        <v>1843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35</v>
      </c>
      <c r="E3534" s="7" t="s">
        <v>1844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35</v>
      </c>
      <c r="E3535" s="7" t="s">
        <v>1840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35</v>
      </c>
      <c r="E3536" s="7" t="s">
        <v>1849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35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35</v>
      </c>
      <c r="E3538" s="7" t="s">
        <v>1841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35</v>
      </c>
      <c r="E3539" s="7" t="s">
        <v>1845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35</v>
      </c>
      <c r="E3540" s="7" t="s">
        <v>1846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35">
      <c r="A3541" t="s">
        <v>496</v>
      </c>
      <c r="B3541" t="s">
        <v>371</v>
      </c>
      <c r="C3541" t="s">
        <v>10</v>
      </c>
      <c r="D3541" t="s">
        <v>1835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35">
      <c r="A3542" t="s">
        <v>496</v>
      </c>
      <c r="B3542" t="s">
        <v>371</v>
      </c>
      <c r="C3542" t="s">
        <v>10</v>
      </c>
      <c r="D3542" t="s">
        <v>1835</v>
      </c>
      <c r="E3542" s="7" t="s">
        <v>1836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35">
      <c r="A3543" t="s">
        <v>496</v>
      </c>
      <c r="B3543" t="s">
        <v>371</v>
      </c>
      <c r="C3543" t="s">
        <v>10</v>
      </c>
      <c r="D3543" t="s">
        <v>1835</v>
      </c>
      <c r="E3543" s="7" t="s">
        <v>1837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35">
      <c r="A3544" t="s">
        <v>496</v>
      </c>
      <c r="B3544" t="s">
        <v>371</v>
      </c>
      <c r="C3544" t="s">
        <v>10</v>
      </c>
      <c r="D3544" t="s">
        <v>1835</v>
      </c>
      <c r="E3544" s="7" t="s">
        <v>1842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35">
      <c r="A3545" t="s">
        <v>496</v>
      </c>
      <c r="B3545" t="s">
        <v>371</v>
      </c>
      <c r="C3545" t="s">
        <v>10</v>
      </c>
      <c r="D3545" t="s">
        <v>1835</v>
      </c>
      <c r="E3545" s="7" t="s">
        <v>1838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35">
      <c r="A3546" t="s">
        <v>496</v>
      </c>
      <c r="B3546" t="s">
        <v>371</v>
      </c>
      <c r="C3546" t="s">
        <v>10</v>
      </c>
      <c r="D3546" t="s">
        <v>1835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35">
      <c r="A3547" t="s">
        <v>496</v>
      </c>
      <c r="B3547" t="s">
        <v>371</v>
      </c>
      <c r="C3547" t="s">
        <v>10</v>
      </c>
      <c r="D3547" t="s">
        <v>1835</v>
      </c>
      <c r="E3547" s="7" t="s">
        <v>1839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35">
      <c r="A3548" t="s">
        <v>496</v>
      </c>
      <c r="B3548" t="s">
        <v>371</v>
      </c>
      <c r="C3548" t="s">
        <v>10</v>
      </c>
      <c r="D3548" t="s">
        <v>1835</v>
      </c>
      <c r="E3548" s="7" t="s">
        <v>1843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35</v>
      </c>
      <c r="E3549" s="7" t="s">
        <v>1844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35</v>
      </c>
      <c r="E3550" s="7" t="s">
        <v>1840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35</v>
      </c>
      <c r="E3551" s="7" t="s">
        <v>1848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35</v>
      </c>
      <c r="E3552" s="7" t="s">
        <v>1849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35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35</v>
      </c>
      <c r="E3554" s="7" t="s">
        <v>1841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35</v>
      </c>
      <c r="E3555" s="7" t="s">
        <v>1845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35</v>
      </c>
      <c r="E3556" s="7" t="s">
        <v>1846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35">
      <c r="A3557" t="s">
        <v>496</v>
      </c>
      <c r="B3557" t="s">
        <v>372</v>
      </c>
      <c r="C3557" t="s">
        <v>10</v>
      </c>
      <c r="D3557" t="s">
        <v>1835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35">
      <c r="A3558" t="s">
        <v>496</v>
      </c>
      <c r="B3558" t="s">
        <v>372</v>
      </c>
      <c r="C3558" t="s">
        <v>10</v>
      </c>
      <c r="D3558" t="s">
        <v>1835</v>
      </c>
      <c r="E3558" s="7" t="s">
        <v>1836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35">
      <c r="A3559" t="s">
        <v>496</v>
      </c>
      <c r="B3559" t="s">
        <v>372</v>
      </c>
      <c r="C3559" t="s">
        <v>10</v>
      </c>
      <c r="D3559" t="s">
        <v>1835</v>
      </c>
      <c r="E3559" s="7" t="s">
        <v>1837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35">
      <c r="A3560" t="s">
        <v>496</v>
      </c>
      <c r="B3560" t="s">
        <v>372</v>
      </c>
      <c r="C3560" t="s">
        <v>10</v>
      </c>
      <c r="D3560" t="s">
        <v>1835</v>
      </c>
      <c r="E3560" s="7" t="s">
        <v>1842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35">
      <c r="A3561" t="s">
        <v>496</v>
      </c>
      <c r="B3561" t="s">
        <v>372</v>
      </c>
      <c r="C3561" t="s">
        <v>10</v>
      </c>
      <c r="D3561" t="s">
        <v>1835</v>
      </c>
      <c r="E3561" s="7" t="s">
        <v>1838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35">
      <c r="A3562" t="s">
        <v>496</v>
      </c>
      <c r="B3562" t="s">
        <v>372</v>
      </c>
      <c r="C3562" t="s">
        <v>10</v>
      </c>
      <c r="D3562" t="s">
        <v>1835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35">
      <c r="A3563" t="s">
        <v>496</v>
      </c>
      <c r="B3563" t="s">
        <v>372</v>
      </c>
      <c r="C3563" t="s">
        <v>10</v>
      </c>
      <c r="D3563" t="s">
        <v>1835</v>
      </c>
      <c r="E3563" s="7" t="s">
        <v>1839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35">
      <c r="A3564" t="s">
        <v>496</v>
      </c>
      <c r="B3564" t="s">
        <v>372</v>
      </c>
      <c r="C3564" t="s">
        <v>10</v>
      </c>
      <c r="D3564" t="s">
        <v>1835</v>
      </c>
      <c r="E3564" s="7" t="s">
        <v>1843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35</v>
      </c>
      <c r="E3565" s="7" t="s">
        <v>1844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35</v>
      </c>
      <c r="E3566" s="7" t="s">
        <v>1840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35</v>
      </c>
      <c r="E3567" s="7" t="s">
        <v>1841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35</v>
      </c>
      <c r="E3568" s="7" t="s">
        <v>1845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35</v>
      </c>
      <c r="E3569" s="7" t="s">
        <v>1846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35">
      <c r="A3570" t="s">
        <v>496</v>
      </c>
      <c r="B3570" t="s">
        <v>373</v>
      </c>
      <c r="C3570" t="s">
        <v>10</v>
      </c>
      <c r="D3570" t="s">
        <v>1835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35">
      <c r="A3571" t="s">
        <v>496</v>
      </c>
      <c r="B3571" t="s">
        <v>373</v>
      </c>
      <c r="C3571" t="s">
        <v>10</v>
      </c>
      <c r="D3571" t="s">
        <v>1835</v>
      </c>
      <c r="E3571" s="7" t="s">
        <v>1836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35">
      <c r="A3572" t="s">
        <v>496</v>
      </c>
      <c r="B3572" t="s">
        <v>373</v>
      </c>
      <c r="C3572" t="s">
        <v>10</v>
      </c>
      <c r="D3572" t="s">
        <v>1835</v>
      </c>
      <c r="E3572" s="7" t="s">
        <v>1837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35">
      <c r="A3573" t="s">
        <v>496</v>
      </c>
      <c r="B3573" t="s">
        <v>373</v>
      </c>
      <c r="C3573" t="s">
        <v>10</v>
      </c>
      <c r="D3573" t="s">
        <v>1835</v>
      </c>
      <c r="E3573" s="7" t="s">
        <v>1838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35">
      <c r="A3574" t="s">
        <v>496</v>
      </c>
      <c r="B3574" t="s">
        <v>373</v>
      </c>
      <c r="C3574" t="s">
        <v>10</v>
      </c>
      <c r="D3574" t="s">
        <v>1835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35">
      <c r="A3575" t="s">
        <v>496</v>
      </c>
      <c r="B3575" t="s">
        <v>373</v>
      </c>
      <c r="C3575" t="s">
        <v>10</v>
      </c>
      <c r="D3575" t="s">
        <v>1835</v>
      </c>
      <c r="E3575" s="7" t="s">
        <v>1839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35">
      <c r="A3576" t="s">
        <v>496</v>
      </c>
      <c r="B3576" t="s">
        <v>373</v>
      </c>
      <c r="C3576" t="s">
        <v>10</v>
      </c>
      <c r="D3576" t="s">
        <v>1835</v>
      </c>
      <c r="E3576" s="7" t="s">
        <v>1843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35">
      <c r="A3577" t="s">
        <v>496</v>
      </c>
      <c r="B3577" t="s">
        <v>373</v>
      </c>
      <c r="C3577" t="s">
        <v>10</v>
      </c>
      <c r="D3577" t="s">
        <v>1835</v>
      </c>
      <c r="E3577" s="7" t="s">
        <v>1840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35</v>
      </c>
      <c r="E3578" s="7" t="s">
        <v>1841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35</v>
      </c>
      <c r="E3579" s="7" t="s">
        <v>1845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35</v>
      </c>
      <c r="E3580" s="7" t="s">
        <v>1846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35">
      <c r="A3581" t="s">
        <v>496</v>
      </c>
      <c r="B3581" t="s">
        <v>374</v>
      </c>
      <c r="C3581" t="s">
        <v>10</v>
      </c>
      <c r="D3581" t="s">
        <v>1835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35">
      <c r="A3582" t="s">
        <v>496</v>
      </c>
      <c r="B3582" t="s">
        <v>374</v>
      </c>
      <c r="C3582" t="s">
        <v>10</v>
      </c>
      <c r="D3582" t="s">
        <v>1835</v>
      </c>
      <c r="E3582" s="7" t="s">
        <v>1836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35">
      <c r="A3583" t="s">
        <v>496</v>
      </c>
      <c r="B3583" t="s">
        <v>374</v>
      </c>
      <c r="C3583" t="s">
        <v>10</v>
      </c>
      <c r="D3583" t="s">
        <v>1835</v>
      </c>
      <c r="E3583" s="7" t="s">
        <v>1837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35">
      <c r="A3584" t="s">
        <v>496</v>
      </c>
      <c r="B3584" t="s">
        <v>374</v>
      </c>
      <c r="C3584" t="s">
        <v>10</v>
      </c>
      <c r="D3584" t="s">
        <v>1835</v>
      </c>
      <c r="E3584" s="7" t="s">
        <v>1838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35">
      <c r="A3585" t="s">
        <v>496</v>
      </c>
      <c r="B3585" t="s">
        <v>374</v>
      </c>
      <c r="C3585" t="s">
        <v>10</v>
      </c>
      <c r="D3585" t="s">
        <v>1835</v>
      </c>
      <c r="E3585" s="7" t="s">
        <v>1847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35">
      <c r="A3586" t="s">
        <v>496</v>
      </c>
      <c r="B3586" t="s">
        <v>374</v>
      </c>
      <c r="C3586" t="s">
        <v>10</v>
      </c>
      <c r="D3586" t="s">
        <v>1835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35">
      <c r="A3587" t="s">
        <v>496</v>
      </c>
      <c r="B3587" t="s">
        <v>374</v>
      </c>
      <c r="C3587" t="s">
        <v>10</v>
      </c>
      <c r="D3587" t="s">
        <v>1835</v>
      </c>
      <c r="E3587" s="7" t="s">
        <v>1839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35">
      <c r="A3588" t="s">
        <v>496</v>
      </c>
      <c r="B3588" t="s">
        <v>374</v>
      </c>
      <c r="C3588" t="s">
        <v>10</v>
      </c>
      <c r="D3588" t="s">
        <v>1835</v>
      </c>
      <c r="E3588" s="7" t="s">
        <v>1843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35</v>
      </c>
      <c r="E3589" s="7" t="s">
        <v>1844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35</v>
      </c>
      <c r="E3590" s="7" t="s">
        <v>1840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35</v>
      </c>
      <c r="E3591" s="7" t="s">
        <v>1848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35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35</v>
      </c>
      <c r="E3593" s="7" t="s">
        <v>1841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35</v>
      </c>
      <c r="E3594" s="7" t="s">
        <v>1845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35</v>
      </c>
      <c r="E3595" s="7" t="s">
        <v>1846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35">
      <c r="A3596" t="s">
        <v>496</v>
      </c>
      <c r="B3596" t="s">
        <v>375</v>
      </c>
      <c r="C3596" t="s">
        <v>10</v>
      </c>
      <c r="D3596" t="s">
        <v>1835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35">
      <c r="A3597" t="s">
        <v>496</v>
      </c>
      <c r="B3597" t="s">
        <v>375</v>
      </c>
      <c r="C3597" t="s">
        <v>10</v>
      </c>
      <c r="D3597" t="s">
        <v>1835</v>
      </c>
      <c r="E3597" s="7" t="s">
        <v>1836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35">
      <c r="A3598" t="s">
        <v>496</v>
      </c>
      <c r="B3598" t="s">
        <v>375</v>
      </c>
      <c r="C3598" t="s">
        <v>10</v>
      </c>
      <c r="D3598" t="s">
        <v>1835</v>
      </c>
      <c r="E3598" s="7" t="s">
        <v>1837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35">
      <c r="A3599" t="s">
        <v>496</v>
      </c>
      <c r="B3599" t="s">
        <v>375</v>
      </c>
      <c r="C3599" t="s">
        <v>10</v>
      </c>
      <c r="D3599" t="s">
        <v>1835</v>
      </c>
      <c r="E3599" s="7" t="s">
        <v>1842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35">
      <c r="A3600" t="s">
        <v>496</v>
      </c>
      <c r="B3600" t="s">
        <v>375</v>
      </c>
      <c r="C3600" t="s">
        <v>10</v>
      </c>
      <c r="D3600" t="s">
        <v>1835</v>
      </c>
      <c r="E3600" s="7" t="s">
        <v>1838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35">
      <c r="A3601" t="s">
        <v>496</v>
      </c>
      <c r="B3601" t="s">
        <v>375</v>
      </c>
      <c r="C3601" t="s">
        <v>10</v>
      </c>
      <c r="D3601" t="s">
        <v>1835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35">
      <c r="A3602" t="s">
        <v>496</v>
      </c>
      <c r="B3602" t="s">
        <v>375</v>
      </c>
      <c r="C3602" t="s">
        <v>10</v>
      </c>
      <c r="D3602" t="s">
        <v>1835</v>
      </c>
      <c r="E3602" s="7" t="s">
        <v>1839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35">
      <c r="A3603" t="s">
        <v>496</v>
      </c>
      <c r="B3603" t="s">
        <v>375</v>
      </c>
      <c r="C3603" t="s">
        <v>10</v>
      </c>
      <c r="D3603" t="s">
        <v>1835</v>
      </c>
      <c r="E3603" s="7" t="s">
        <v>1843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35</v>
      </c>
      <c r="E3604" s="7" t="s">
        <v>1844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35</v>
      </c>
      <c r="E3605" s="7" t="s">
        <v>1840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35</v>
      </c>
      <c r="E3606" s="7" t="s">
        <v>1841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35</v>
      </c>
      <c r="E3607" s="7" t="s">
        <v>1845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35</v>
      </c>
      <c r="E3608" s="7" t="s">
        <v>1846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35">
      <c r="A3609" t="s">
        <v>496</v>
      </c>
      <c r="B3609" t="s">
        <v>376</v>
      </c>
      <c r="C3609" t="s">
        <v>10</v>
      </c>
      <c r="D3609" t="s">
        <v>1835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35">
      <c r="A3610" t="s">
        <v>496</v>
      </c>
      <c r="B3610" t="s">
        <v>376</v>
      </c>
      <c r="C3610" t="s">
        <v>10</v>
      </c>
      <c r="D3610" t="s">
        <v>1835</v>
      </c>
      <c r="E3610" s="7" t="s">
        <v>1836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35">
      <c r="A3611" t="s">
        <v>496</v>
      </c>
      <c r="B3611" t="s">
        <v>376</v>
      </c>
      <c r="C3611" t="s">
        <v>10</v>
      </c>
      <c r="D3611" t="s">
        <v>1835</v>
      </c>
      <c r="E3611" s="7" t="s">
        <v>1837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35">
      <c r="A3612" t="s">
        <v>496</v>
      </c>
      <c r="B3612" t="s">
        <v>376</v>
      </c>
      <c r="C3612" t="s">
        <v>10</v>
      </c>
      <c r="D3612" t="s">
        <v>1835</v>
      </c>
      <c r="E3612" s="7" t="s">
        <v>1842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35">
      <c r="A3613" t="s">
        <v>496</v>
      </c>
      <c r="B3613" t="s">
        <v>376</v>
      </c>
      <c r="C3613" t="s">
        <v>10</v>
      </c>
      <c r="D3613" t="s">
        <v>1835</v>
      </c>
      <c r="E3613" s="7" t="s">
        <v>1838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35">
      <c r="A3614" t="s">
        <v>496</v>
      </c>
      <c r="B3614" t="s">
        <v>376</v>
      </c>
      <c r="C3614" t="s">
        <v>10</v>
      </c>
      <c r="D3614" t="s">
        <v>1835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35">
      <c r="A3615" t="s">
        <v>496</v>
      </c>
      <c r="B3615" t="s">
        <v>376</v>
      </c>
      <c r="C3615" t="s">
        <v>10</v>
      </c>
      <c r="D3615" t="s">
        <v>1835</v>
      </c>
      <c r="E3615" s="7" t="s">
        <v>1839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35">
      <c r="A3616" t="s">
        <v>496</v>
      </c>
      <c r="B3616" t="s">
        <v>376</v>
      </c>
      <c r="C3616" t="s">
        <v>10</v>
      </c>
      <c r="D3616" t="s">
        <v>1835</v>
      </c>
      <c r="E3616" s="7" t="s">
        <v>1843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35</v>
      </c>
      <c r="E3617" s="7" t="s">
        <v>1844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35</v>
      </c>
      <c r="E3618" s="7" t="s">
        <v>1840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35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35</v>
      </c>
      <c r="E3620" s="7" t="s">
        <v>1841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35</v>
      </c>
      <c r="E3621" s="7" t="s">
        <v>1845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35</v>
      </c>
      <c r="E3622" s="7" t="s">
        <v>1846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35">
      <c r="A3623" t="s">
        <v>496</v>
      </c>
      <c r="B3623" t="s">
        <v>377</v>
      </c>
      <c r="C3623" t="s">
        <v>10</v>
      </c>
      <c r="D3623" t="s">
        <v>1835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35">
      <c r="A3624" t="s">
        <v>496</v>
      </c>
      <c r="B3624" t="s">
        <v>377</v>
      </c>
      <c r="C3624" t="s">
        <v>10</v>
      </c>
      <c r="D3624" t="s">
        <v>1835</v>
      </c>
      <c r="E3624" s="7" t="s">
        <v>1836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35">
      <c r="A3625" t="s">
        <v>496</v>
      </c>
      <c r="B3625" t="s">
        <v>377</v>
      </c>
      <c r="C3625" t="s">
        <v>10</v>
      </c>
      <c r="D3625" t="s">
        <v>1835</v>
      </c>
      <c r="E3625" s="7" t="s">
        <v>1837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35">
      <c r="A3626" t="s">
        <v>496</v>
      </c>
      <c r="B3626" t="s">
        <v>377</v>
      </c>
      <c r="C3626" t="s">
        <v>10</v>
      </c>
      <c r="D3626" t="s">
        <v>1835</v>
      </c>
      <c r="E3626" s="7" t="s">
        <v>1838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35">
      <c r="A3627" t="s">
        <v>496</v>
      </c>
      <c r="B3627" t="s">
        <v>377</v>
      </c>
      <c r="C3627" t="s">
        <v>10</v>
      </c>
      <c r="D3627" t="s">
        <v>1835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35">
      <c r="A3628" t="s">
        <v>496</v>
      </c>
      <c r="B3628" t="s">
        <v>377</v>
      </c>
      <c r="C3628" t="s">
        <v>10</v>
      </c>
      <c r="D3628" t="s">
        <v>1835</v>
      </c>
      <c r="E3628" s="7" t="s">
        <v>1839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35">
      <c r="A3629" t="s">
        <v>496</v>
      </c>
      <c r="B3629" t="s">
        <v>377</v>
      </c>
      <c r="C3629" t="s">
        <v>10</v>
      </c>
      <c r="D3629" t="s">
        <v>1835</v>
      </c>
      <c r="E3629" s="7" t="s">
        <v>1844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35">
      <c r="A3630" t="s">
        <v>496</v>
      </c>
      <c r="B3630" t="s">
        <v>377</v>
      </c>
      <c r="C3630" t="s">
        <v>10</v>
      </c>
      <c r="D3630" t="s">
        <v>1835</v>
      </c>
      <c r="E3630" s="7" t="s">
        <v>1840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35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35</v>
      </c>
      <c r="E3632" s="7" t="s">
        <v>1841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35</v>
      </c>
      <c r="E3633" s="7" t="s">
        <v>1845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35</v>
      </c>
      <c r="E3634" s="7" t="s">
        <v>1846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35">
      <c r="A3635" t="s">
        <v>496</v>
      </c>
      <c r="B3635" t="s">
        <v>378</v>
      </c>
      <c r="C3635" t="s">
        <v>10</v>
      </c>
      <c r="D3635" t="s">
        <v>1835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35">
      <c r="A3636" t="s">
        <v>496</v>
      </c>
      <c r="B3636" t="s">
        <v>378</v>
      </c>
      <c r="C3636" t="s">
        <v>10</v>
      </c>
      <c r="D3636" t="s">
        <v>1835</v>
      </c>
      <c r="E3636" s="7" t="s">
        <v>1836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35">
      <c r="A3637" t="s">
        <v>496</v>
      </c>
      <c r="B3637" t="s">
        <v>378</v>
      </c>
      <c r="C3637" t="s">
        <v>10</v>
      </c>
      <c r="D3637" t="s">
        <v>1835</v>
      </c>
      <c r="E3637" s="7" t="s">
        <v>1837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35">
      <c r="A3638" t="s">
        <v>496</v>
      </c>
      <c r="B3638" t="s">
        <v>378</v>
      </c>
      <c r="C3638" t="s">
        <v>10</v>
      </c>
      <c r="D3638" t="s">
        <v>1835</v>
      </c>
      <c r="E3638" s="7" t="s">
        <v>1838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35">
      <c r="A3639" t="s">
        <v>496</v>
      </c>
      <c r="B3639" t="s">
        <v>378</v>
      </c>
      <c r="C3639" t="s">
        <v>10</v>
      </c>
      <c r="D3639" t="s">
        <v>1835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35">
      <c r="A3640" t="s">
        <v>496</v>
      </c>
      <c r="B3640" t="s">
        <v>378</v>
      </c>
      <c r="C3640" t="s">
        <v>10</v>
      </c>
      <c r="D3640" t="s">
        <v>1835</v>
      </c>
      <c r="E3640" s="7" t="s">
        <v>1839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35">
      <c r="A3641" t="s">
        <v>496</v>
      </c>
      <c r="B3641" t="s">
        <v>378</v>
      </c>
      <c r="C3641" t="s">
        <v>10</v>
      </c>
      <c r="D3641" t="s">
        <v>1835</v>
      </c>
      <c r="E3641" s="7" t="s">
        <v>1844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35">
      <c r="A3642" t="s">
        <v>496</v>
      </c>
      <c r="B3642" t="s">
        <v>378</v>
      </c>
      <c r="C3642" t="s">
        <v>10</v>
      </c>
      <c r="D3642" t="s">
        <v>1835</v>
      </c>
      <c r="E3642" s="7" t="s">
        <v>1840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35</v>
      </c>
      <c r="E3643" s="7" t="s">
        <v>1841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35</v>
      </c>
      <c r="E3644" s="7" t="s">
        <v>1845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35</v>
      </c>
      <c r="E3645" s="7" t="s">
        <v>1846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35">
      <c r="A3646" t="s">
        <v>496</v>
      </c>
      <c r="B3646" t="s">
        <v>379</v>
      </c>
      <c r="C3646" t="s">
        <v>10</v>
      </c>
      <c r="D3646" t="s">
        <v>1835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35">
      <c r="A3647" t="s">
        <v>496</v>
      </c>
      <c r="B3647" t="s">
        <v>379</v>
      </c>
      <c r="C3647" t="s">
        <v>10</v>
      </c>
      <c r="D3647" t="s">
        <v>1835</v>
      </c>
      <c r="E3647" s="7" t="s">
        <v>1836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35">
      <c r="A3648" t="s">
        <v>496</v>
      </c>
      <c r="B3648" t="s">
        <v>379</v>
      </c>
      <c r="C3648" t="s">
        <v>10</v>
      </c>
      <c r="D3648" t="s">
        <v>1835</v>
      </c>
      <c r="E3648" s="7" t="s">
        <v>1837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35">
      <c r="A3649" t="s">
        <v>496</v>
      </c>
      <c r="B3649" t="s">
        <v>379</v>
      </c>
      <c r="C3649" t="s">
        <v>10</v>
      </c>
      <c r="D3649" t="s">
        <v>1835</v>
      </c>
      <c r="E3649" s="7" t="s">
        <v>1842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35">
      <c r="A3650" t="s">
        <v>496</v>
      </c>
      <c r="B3650" t="s">
        <v>379</v>
      </c>
      <c r="C3650" t="s">
        <v>10</v>
      </c>
      <c r="D3650" t="s">
        <v>1835</v>
      </c>
      <c r="E3650" s="7" t="s">
        <v>1838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35">
      <c r="A3651" t="s">
        <v>496</v>
      </c>
      <c r="B3651" t="s">
        <v>379</v>
      </c>
      <c r="C3651" t="s">
        <v>10</v>
      </c>
      <c r="D3651" t="s">
        <v>1835</v>
      </c>
      <c r="E3651" s="7" t="s">
        <v>1847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35">
      <c r="A3652" t="s">
        <v>496</v>
      </c>
      <c r="B3652" t="s">
        <v>379</v>
      </c>
      <c r="C3652" t="s">
        <v>10</v>
      </c>
      <c r="D3652" t="s">
        <v>1835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35">
      <c r="A3653" t="s">
        <v>496</v>
      </c>
      <c r="B3653" t="s">
        <v>379</v>
      </c>
      <c r="C3653" t="s">
        <v>10</v>
      </c>
      <c r="D3653" t="s">
        <v>1835</v>
      </c>
      <c r="E3653" s="7" t="s">
        <v>1839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35</v>
      </c>
      <c r="E3654" s="7" t="s">
        <v>1843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35</v>
      </c>
      <c r="E3655" s="7" t="s">
        <v>1844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35</v>
      </c>
      <c r="E3656" s="7" t="s">
        <v>1840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35</v>
      </c>
      <c r="E3657" s="7" t="s">
        <v>1849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35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35</v>
      </c>
      <c r="E3659" s="7" t="s">
        <v>1841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35</v>
      </c>
      <c r="E3660" s="7" t="s">
        <v>1845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35</v>
      </c>
      <c r="E3661" s="7" t="s">
        <v>1846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35">
      <c r="A3662" t="s">
        <v>496</v>
      </c>
      <c r="B3662" t="s">
        <v>380</v>
      </c>
      <c r="C3662" t="s">
        <v>10</v>
      </c>
      <c r="D3662" t="s">
        <v>1835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35">
      <c r="A3663" t="s">
        <v>496</v>
      </c>
      <c r="B3663" t="s">
        <v>380</v>
      </c>
      <c r="C3663" t="s">
        <v>10</v>
      </c>
      <c r="D3663" t="s">
        <v>1835</v>
      </c>
      <c r="E3663" s="7" t="s">
        <v>1836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35">
      <c r="A3664" t="s">
        <v>496</v>
      </c>
      <c r="B3664" t="s">
        <v>380</v>
      </c>
      <c r="C3664" t="s">
        <v>10</v>
      </c>
      <c r="D3664" t="s">
        <v>1835</v>
      </c>
      <c r="E3664" s="7" t="s">
        <v>1837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35">
      <c r="A3665" t="s">
        <v>496</v>
      </c>
      <c r="B3665" t="s">
        <v>380</v>
      </c>
      <c r="C3665" t="s">
        <v>10</v>
      </c>
      <c r="D3665" t="s">
        <v>1835</v>
      </c>
      <c r="E3665" s="7" t="s">
        <v>1842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35">
      <c r="A3666" t="s">
        <v>496</v>
      </c>
      <c r="B3666" t="s">
        <v>380</v>
      </c>
      <c r="C3666" t="s">
        <v>10</v>
      </c>
      <c r="D3666" t="s">
        <v>1835</v>
      </c>
      <c r="E3666" s="7" t="s">
        <v>1838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35">
      <c r="A3667" t="s">
        <v>496</v>
      </c>
      <c r="B3667" t="s">
        <v>380</v>
      </c>
      <c r="C3667" t="s">
        <v>10</v>
      </c>
      <c r="D3667" t="s">
        <v>1835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35">
      <c r="A3668" t="s">
        <v>496</v>
      </c>
      <c r="B3668" t="s">
        <v>380</v>
      </c>
      <c r="C3668" t="s">
        <v>10</v>
      </c>
      <c r="D3668" t="s">
        <v>1835</v>
      </c>
      <c r="E3668" s="7" t="s">
        <v>1839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35">
      <c r="A3669" t="s">
        <v>496</v>
      </c>
      <c r="B3669" t="s">
        <v>380</v>
      </c>
      <c r="C3669" t="s">
        <v>10</v>
      </c>
      <c r="D3669" t="s">
        <v>1835</v>
      </c>
      <c r="E3669" s="7" t="s">
        <v>1843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35</v>
      </c>
      <c r="E3670" s="7" t="s">
        <v>1844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35</v>
      </c>
      <c r="E3671" s="7" t="s">
        <v>1840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35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35</v>
      </c>
      <c r="E3673" s="7" t="s">
        <v>1841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35</v>
      </c>
      <c r="E3674" s="7" t="s">
        <v>1845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35</v>
      </c>
      <c r="E3675" s="7" t="s">
        <v>1846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35">
      <c r="A3676" t="s">
        <v>496</v>
      </c>
      <c r="B3676" t="s">
        <v>381</v>
      </c>
      <c r="C3676" t="s">
        <v>10</v>
      </c>
      <c r="D3676" t="s">
        <v>1835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35">
      <c r="A3677" t="s">
        <v>496</v>
      </c>
      <c r="B3677" t="s">
        <v>381</v>
      </c>
      <c r="C3677" t="s">
        <v>10</v>
      </c>
      <c r="D3677" t="s">
        <v>1835</v>
      </c>
      <c r="E3677" s="7" t="s">
        <v>1836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35">
      <c r="A3678" t="s">
        <v>496</v>
      </c>
      <c r="B3678" t="s">
        <v>381</v>
      </c>
      <c r="C3678" t="s">
        <v>10</v>
      </c>
      <c r="D3678" t="s">
        <v>1835</v>
      </c>
      <c r="E3678" s="7" t="s">
        <v>1837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35">
      <c r="A3679" t="s">
        <v>496</v>
      </c>
      <c r="B3679" t="s">
        <v>381</v>
      </c>
      <c r="C3679" t="s">
        <v>10</v>
      </c>
      <c r="D3679" t="s">
        <v>1835</v>
      </c>
      <c r="E3679" s="7" t="s">
        <v>1838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35">
      <c r="A3680" t="s">
        <v>496</v>
      </c>
      <c r="B3680" t="s">
        <v>381</v>
      </c>
      <c r="C3680" t="s">
        <v>10</v>
      </c>
      <c r="D3680" t="s">
        <v>1835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35">
      <c r="A3681" t="s">
        <v>496</v>
      </c>
      <c r="B3681" t="s">
        <v>381</v>
      </c>
      <c r="C3681" t="s">
        <v>10</v>
      </c>
      <c r="D3681" t="s">
        <v>1835</v>
      </c>
      <c r="E3681" s="7" t="s">
        <v>1839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35">
      <c r="A3682" t="s">
        <v>496</v>
      </c>
      <c r="B3682" t="s">
        <v>381</v>
      </c>
      <c r="C3682" t="s">
        <v>10</v>
      </c>
      <c r="D3682" t="s">
        <v>1835</v>
      </c>
      <c r="E3682" s="7" t="s">
        <v>1844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35">
      <c r="A3683" t="s">
        <v>496</v>
      </c>
      <c r="B3683" t="s">
        <v>381</v>
      </c>
      <c r="C3683" t="s">
        <v>10</v>
      </c>
      <c r="D3683" t="s">
        <v>1835</v>
      </c>
      <c r="E3683" s="7" t="s">
        <v>1840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35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35</v>
      </c>
      <c r="E3685" s="7" t="s">
        <v>1841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35</v>
      </c>
      <c r="E3686" s="7" t="s">
        <v>1845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35</v>
      </c>
      <c r="E3687" s="7" t="s">
        <v>1846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35">
      <c r="A3688" t="s">
        <v>496</v>
      </c>
      <c r="B3688" t="s">
        <v>382</v>
      </c>
      <c r="C3688" t="s">
        <v>10</v>
      </c>
      <c r="D3688" t="s">
        <v>1835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35">
      <c r="A3689" t="s">
        <v>496</v>
      </c>
      <c r="B3689" t="s">
        <v>382</v>
      </c>
      <c r="C3689" t="s">
        <v>10</v>
      </c>
      <c r="D3689" t="s">
        <v>1835</v>
      </c>
      <c r="E3689" s="7" t="s">
        <v>1836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35">
      <c r="A3690" t="s">
        <v>496</v>
      </c>
      <c r="B3690" t="s">
        <v>382</v>
      </c>
      <c r="C3690" t="s">
        <v>10</v>
      </c>
      <c r="D3690" t="s">
        <v>1835</v>
      </c>
      <c r="E3690" s="7" t="s">
        <v>1837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35">
      <c r="A3691" t="s">
        <v>496</v>
      </c>
      <c r="B3691" t="s">
        <v>382</v>
      </c>
      <c r="C3691" t="s">
        <v>10</v>
      </c>
      <c r="D3691" t="s">
        <v>1835</v>
      </c>
      <c r="E3691" s="7" t="s">
        <v>1842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35">
      <c r="A3692" t="s">
        <v>496</v>
      </c>
      <c r="B3692" t="s">
        <v>382</v>
      </c>
      <c r="C3692" t="s">
        <v>10</v>
      </c>
      <c r="D3692" t="s">
        <v>1835</v>
      </c>
      <c r="E3692" s="7" t="s">
        <v>1838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35">
      <c r="A3693" t="s">
        <v>496</v>
      </c>
      <c r="B3693" t="s">
        <v>382</v>
      </c>
      <c r="C3693" t="s">
        <v>10</v>
      </c>
      <c r="D3693" t="s">
        <v>1835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35">
      <c r="A3694" t="s">
        <v>496</v>
      </c>
      <c r="B3694" t="s">
        <v>382</v>
      </c>
      <c r="C3694" t="s">
        <v>10</v>
      </c>
      <c r="D3694" t="s">
        <v>1835</v>
      </c>
      <c r="E3694" s="7" t="s">
        <v>1839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35">
      <c r="A3695" t="s">
        <v>496</v>
      </c>
      <c r="B3695" t="s">
        <v>382</v>
      </c>
      <c r="C3695" t="s">
        <v>10</v>
      </c>
      <c r="D3695" t="s">
        <v>1835</v>
      </c>
      <c r="E3695" s="7" t="s">
        <v>1843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35</v>
      </c>
      <c r="E3696" s="7" t="s">
        <v>1844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35</v>
      </c>
      <c r="E3697" s="7" t="s">
        <v>1840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35</v>
      </c>
      <c r="E3698" s="7" t="s">
        <v>1849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35</v>
      </c>
      <c r="E3699" s="7" t="s">
        <v>1841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35</v>
      </c>
      <c r="E3700" s="7" t="s">
        <v>1845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35</v>
      </c>
      <c r="E3701" s="7" t="s">
        <v>1846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35">
      <c r="A3702" t="s">
        <v>496</v>
      </c>
      <c r="B3702" t="s">
        <v>383</v>
      </c>
      <c r="C3702" t="s">
        <v>10</v>
      </c>
      <c r="D3702" t="s">
        <v>1835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35">
      <c r="A3703" t="s">
        <v>496</v>
      </c>
      <c r="B3703" t="s">
        <v>383</v>
      </c>
      <c r="C3703" t="s">
        <v>10</v>
      </c>
      <c r="D3703" t="s">
        <v>1835</v>
      </c>
      <c r="E3703" s="7" t="s">
        <v>1836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35">
      <c r="A3704" t="s">
        <v>496</v>
      </c>
      <c r="B3704" t="s">
        <v>383</v>
      </c>
      <c r="C3704" t="s">
        <v>10</v>
      </c>
      <c r="D3704" t="s">
        <v>1835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35">
      <c r="A3705" t="s">
        <v>496</v>
      </c>
      <c r="B3705" t="s">
        <v>383</v>
      </c>
      <c r="C3705" t="s">
        <v>10</v>
      </c>
      <c r="D3705" t="s">
        <v>1835</v>
      </c>
      <c r="E3705" s="7" t="s">
        <v>1839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35">
      <c r="A3706" t="s">
        <v>496</v>
      </c>
      <c r="B3706" t="s">
        <v>383</v>
      </c>
      <c r="C3706" t="s">
        <v>10</v>
      </c>
      <c r="D3706" t="s">
        <v>1835</v>
      </c>
      <c r="E3706" s="7" t="s">
        <v>1840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35">
      <c r="A3707" t="s">
        <v>496</v>
      </c>
      <c r="B3707" t="s">
        <v>383</v>
      </c>
      <c r="C3707" t="s">
        <v>10</v>
      </c>
      <c r="D3707" t="s">
        <v>1835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35">
      <c r="A3708" t="s">
        <v>496</v>
      </c>
      <c r="B3708" t="s">
        <v>383</v>
      </c>
      <c r="C3708" t="s">
        <v>10</v>
      </c>
      <c r="D3708" t="s">
        <v>1835</v>
      </c>
      <c r="E3708" s="7" t="s">
        <v>1841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35">
      <c r="A3709" t="s">
        <v>496</v>
      </c>
      <c r="B3709" t="s">
        <v>384</v>
      </c>
      <c r="C3709" t="s">
        <v>10</v>
      </c>
      <c r="D3709" t="s">
        <v>1835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35">
      <c r="A3710" t="s">
        <v>496</v>
      </c>
      <c r="B3710" t="s">
        <v>384</v>
      </c>
      <c r="C3710" t="s">
        <v>10</v>
      </c>
      <c r="D3710" t="s">
        <v>1835</v>
      </c>
      <c r="E3710" s="7" t="s">
        <v>1836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35">
      <c r="A3711" t="s">
        <v>496</v>
      </c>
      <c r="B3711" t="s">
        <v>384</v>
      </c>
      <c r="C3711" t="s">
        <v>10</v>
      </c>
      <c r="D3711" t="s">
        <v>1835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35">
      <c r="A3712" t="s">
        <v>496</v>
      </c>
      <c r="B3712" t="s">
        <v>384</v>
      </c>
      <c r="C3712" t="s">
        <v>10</v>
      </c>
      <c r="D3712" t="s">
        <v>1835</v>
      </c>
      <c r="E3712" s="7" t="s">
        <v>1839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35">
      <c r="A3713" t="s">
        <v>496</v>
      </c>
      <c r="B3713" t="s">
        <v>384</v>
      </c>
      <c r="C3713" t="s">
        <v>10</v>
      </c>
      <c r="D3713" t="s">
        <v>1835</v>
      </c>
      <c r="E3713" s="7" t="s">
        <v>1840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35">
      <c r="A3714" t="s">
        <v>496</v>
      </c>
      <c r="B3714" t="s">
        <v>384</v>
      </c>
      <c r="C3714" t="s">
        <v>10</v>
      </c>
      <c r="D3714" t="s">
        <v>1835</v>
      </c>
      <c r="E3714" s="7" t="s">
        <v>1841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35">
      <c r="A3715" t="s">
        <v>496</v>
      </c>
      <c r="B3715" t="s">
        <v>385</v>
      </c>
      <c r="C3715" t="s">
        <v>10</v>
      </c>
      <c r="D3715" t="s">
        <v>1835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35">
      <c r="A3716" t="s">
        <v>496</v>
      </c>
      <c r="B3716" t="s">
        <v>385</v>
      </c>
      <c r="C3716" t="s">
        <v>10</v>
      </c>
      <c r="D3716" t="s">
        <v>1835</v>
      </c>
      <c r="E3716" s="7" t="s">
        <v>1836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35">
      <c r="A3717" t="s">
        <v>496</v>
      </c>
      <c r="B3717" t="s">
        <v>385</v>
      </c>
      <c r="C3717" t="s">
        <v>10</v>
      </c>
      <c r="D3717" t="s">
        <v>1835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35">
      <c r="A3718" t="s">
        <v>496</v>
      </c>
      <c r="B3718" t="s">
        <v>385</v>
      </c>
      <c r="C3718" t="s">
        <v>10</v>
      </c>
      <c r="D3718" t="s">
        <v>1835</v>
      </c>
      <c r="E3718" s="7" t="s">
        <v>1839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35">
      <c r="A3719" t="s">
        <v>496</v>
      </c>
      <c r="B3719" t="s">
        <v>385</v>
      </c>
      <c r="C3719" t="s">
        <v>10</v>
      </c>
      <c r="D3719" t="s">
        <v>1835</v>
      </c>
      <c r="E3719" s="7" t="s">
        <v>1840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35">
      <c r="A3720" t="s">
        <v>496</v>
      </c>
      <c r="B3720" t="s">
        <v>385</v>
      </c>
      <c r="C3720" t="s">
        <v>10</v>
      </c>
      <c r="D3720" t="s">
        <v>1835</v>
      </c>
      <c r="E3720" s="7" t="s">
        <v>1841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35">
      <c r="A3721" t="s">
        <v>496</v>
      </c>
      <c r="B3721" t="s">
        <v>385</v>
      </c>
      <c r="C3721" t="s">
        <v>10</v>
      </c>
      <c r="D3721" t="s">
        <v>1835</v>
      </c>
      <c r="E3721" s="7" t="s">
        <v>1845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35">
      <c r="A3722" t="s">
        <v>496</v>
      </c>
      <c r="B3722" t="s">
        <v>385</v>
      </c>
      <c r="C3722" t="s">
        <v>10</v>
      </c>
      <c r="D3722" t="s">
        <v>1835</v>
      </c>
      <c r="E3722" s="7" t="s">
        <v>1846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35">
      <c r="A3723" t="s">
        <v>496</v>
      </c>
      <c r="B3723" t="s">
        <v>386</v>
      </c>
      <c r="C3723" t="s">
        <v>10</v>
      </c>
      <c r="D3723" t="s">
        <v>1835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35">
      <c r="A3724" t="s">
        <v>496</v>
      </c>
      <c r="B3724" t="s">
        <v>386</v>
      </c>
      <c r="C3724" t="s">
        <v>10</v>
      </c>
      <c r="D3724" t="s">
        <v>1835</v>
      </c>
      <c r="E3724" s="7" t="s">
        <v>1836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35">
      <c r="A3725" t="s">
        <v>496</v>
      </c>
      <c r="B3725" t="s">
        <v>386</v>
      </c>
      <c r="C3725" t="s">
        <v>10</v>
      </c>
      <c r="D3725" t="s">
        <v>1835</v>
      </c>
      <c r="E3725" s="7" t="s">
        <v>1837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35">
      <c r="A3726" t="s">
        <v>496</v>
      </c>
      <c r="B3726" t="s">
        <v>386</v>
      </c>
      <c r="C3726" t="s">
        <v>10</v>
      </c>
      <c r="D3726" t="s">
        <v>1835</v>
      </c>
      <c r="E3726" s="7" t="s">
        <v>1842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35">
      <c r="A3727" t="s">
        <v>496</v>
      </c>
      <c r="B3727" t="s">
        <v>386</v>
      </c>
      <c r="C3727" t="s">
        <v>10</v>
      </c>
      <c r="D3727" t="s">
        <v>1835</v>
      </c>
      <c r="E3727" s="7" t="s">
        <v>1838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35">
      <c r="A3728" t="s">
        <v>496</v>
      </c>
      <c r="B3728" t="s">
        <v>386</v>
      </c>
      <c r="C3728" t="s">
        <v>10</v>
      </c>
      <c r="D3728" t="s">
        <v>1835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35">
      <c r="A3729" t="s">
        <v>496</v>
      </c>
      <c r="B3729" t="s">
        <v>386</v>
      </c>
      <c r="C3729" t="s">
        <v>10</v>
      </c>
      <c r="D3729" t="s">
        <v>1835</v>
      </c>
      <c r="E3729" s="7" t="s">
        <v>1839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35">
      <c r="A3730" t="s">
        <v>496</v>
      </c>
      <c r="B3730" t="s">
        <v>386</v>
      </c>
      <c r="C3730" t="s">
        <v>10</v>
      </c>
      <c r="D3730" t="s">
        <v>1835</v>
      </c>
      <c r="E3730" s="7" t="s">
        <v>1843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35</v>
      </c>
      <c r="E3731" s="7" t="s">
        <v>1844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35</v>
      </c>
      <c r="E3732" s="7" t="s">
        <v>1840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35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35</v>
      </c>
      <c r="E3734" s="7" t="s">
        <v>1841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35</v>
      </c>
      <c r="E3735" s="7" t="s">
        <v>1845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35</v>
      </c>
      <c r="E3736" s="7" t="s">
        <v>1846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35">
      <c r="A3737" t="s">
        <v>496</v>
      </c>
      <c r="B3737" t="s">
        <v>387</v>
      </c>
      <c r="C3737" t="s">
        <v>10</v>
      </c>
      <c r="D3737" t="s">
        <v>1835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35">
      <c r="A3738" t="s">
        <v>496</v>
      </c>
      <c r="B3738" t="s">
        <v>387</v>
      </c>
      <c r="C3738" t="s">
        <v>10</v>
      </c>
      <c r="D3738" t="s">
        <v>1835</v>
      </c>
      <c r="E3738" s="7" t="s">
        <v>1836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35">
      <c r="A3739" t="s">
        <v>496</v>
      </c>
      <c r="B3739" t="s">
        <v>387</v>
      </c>
      <c r="C3739" t="s">
        <v>10</v>
      </c>
      <c r="D3739" t="s">
        <v>1835</v>
      </c>
      <c r="E3739" s="7" t="s">
        <v>1837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35">
      <c r="A3740" t="s">
        <v>496</v>
      </c>
      <c r="B3740" t="s">
        <v>387</v>
      </c>
      <c r="C3740" t="s">
        <v>10</v>
      </c>
      <c r="D3740" t="s">
        <v>1835</v>
      </c>
      <c r="E3740" s="7" t="s">
        <v>1838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35">
      <c r="A3741" t="s">
        <v>496</v>
      </c>
      <c r="B3741" t="s">
        <v>387</v>
      </c>
      <c r="C3741" t="s">
        <v>10</v>
      </c>
      <c r="D3741" t="s">
        <v>1835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35">
      <c r="A3742" t="s">
        <v>496</v>
      </c>
      <c r="B3742" t="s">
        <v>387</v>
      </c>
      <c r="C3742" t="s">
        <v>10</v>
      </c>
      <c r="D3742" t="s">
        <v>1835</v>
      </c>
      <c r="E3742" s="7" t="s">
        <v>1839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35">
      <c r="A3743" t="s">
        <v>496</v>
      </c>
      <c r="B3743" t="s">
        <v>387</v>
      </c>
      <c r="C3743" t="s">
        <v>10</v>
      </c>
      <c r="D3743" t="s">
        <v>1835</v>
      </c>
      <c r="E3743" s="7" t="s">
        <v>1843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35">
      <c r="A3744" t="s">
        <v>496</v>
      </c>
      <c r="B3744" t="s">
        <v>387</v>
      </c>
      <c r="C3744" t="s">
        <v>10</v>
      </c>
      <c r="D3744" t="s">
        <v>1835</v>
      </c>
      <c r="E3744" s="7" t="s">
        <v>1840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35</v>
      </c>
      <c r="E3745" s="7" t="s">
        <v>1841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35</v>
      </c>
      <c r="E3746" s="7" t="s">
        <v>1845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35</v>
      </c>
      <c r="E3747" s="7" t="s">
        <v>1846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35">
      <c r="A3748" t="s">
        <v>496</v>
      </c>
      <c r="B3748" t="s">
        <v>388</v>
      </c>
      <c r="C3748" t="s">
        <v>10</v>
      </c>
      <c r="D3748" t="s">
        <v>1835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35">
      <c r="A3749" t="s">
        <v>496</v>
      </c>
      <c r="B3749" t="s">
        <v>388</v>
      </c>
      <c r="C3749" t="s">
        <v>10</v>
      </c>
      <c r="D3749" t="s">
        <v>1835</v>
      </c>
      <c r="E3749" s="7" t="s">
        <v>1836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35">
      <c r="A3750" t="s">
        <v>496</v>
      </c>
      <c r="B3750" t="s">
        <v>388</v>
      </c>
      <c r="C3750" t="s">
        <v>10</v>
      </c>
      <c r="D3750" t="s">
        <v>1835</v>
      </c>
      <c r="E3750" s="7" t="s">
        <v>1837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35">
      <c r="A3751" t="s">
        <v>496</v>
      </c>
      <c r="B3751" t="s">
        <v>388</v>
      </c>
      <c r="C3751" t="s">
        <v>10</v>
      </c>
      <c r="D3751" t="s">
        <v>1835</v>
      </c>
      <c r="E3751" s="7" t="s">
        <v>1842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35">
      <c r="A3752" t="s">
        <v>496</v>
      </c>
      <c r="B3752" t="s">
        <v>388</v>
      </c>
      <c r="C3752" t="s">
        <v>10</v>
      </c>
      <c r="D3752" t="s">
        <v>1835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35">
      <c r="A3753" t="s">
        <v>496</v>
      </c>
      <c r="B3753" t="s">
        <v>388</v>
      </c>
      <c r="C3753" t="s">
        <v>10</v>
      </c>
      <c r="D3753" t="s">
        <v>1835</v>
      </c>
      <c r="E3753" s="7" t="s">
        <v>1839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35">
      <c r="A3754" t="s">
        <v>496</v>
      </c>
      <c r="B3754" t="s">
        <v>388</v>
      </c>
      <c r="C3754" t="s">
        <v>10</v>
      </c>
      <c r="D3754" t="s">
        <v>1835</v>
      </c>
      <c r="E3754" s="7" t="s">
        <v>1840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35">
      <c r="A3755" t="s">
        <v>496</v>
      </c>
      <c r="B3755" t="s">
        <v>388</v>
      </c>
      <c r="C3755" t="s">
        <v>10</v>
      </c>
      <c r="D3755" t="s">
        <v>1835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35</v>
      </c>
      <c r="E3756" s="7" t="s">
        <v>1841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35</v>
      </c>
      <c r="E3757" s="7" t="s">
        <v>1845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35</v>
      </c>
      <c r="E3758" s="7" t="s">
        <v>1846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35">
      <c r="A3759" t="s">
        <v>496</v>
      </c>
      <c r="B3759" t="s">
        <v>389</v>
      </c>
      <c r="C3759" t="s">
        <v>10</v>
      </c>
      <c r="D3759" t="s">
        <v>1835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35">
      <c r="A3760" t="s">
        <v>496</v>
      </c>
      <c r="B3760" t="s">
        <v>389</v>
      </c>
      <c r="C3760" t="s">
        <v>10</v>
      </c>
      <c r="D3760" t="s">
        <v>1835</v>
      </c>
      <c r="E3760" s="7" t="s">
        <v>1836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35">
      <c r="A3761" t="s">
        <v>496</v>
      </c>
      <c r="B3761" t="s">
        <v>389</v>
      </c>
      <c r="C3761" t="s">
        <v>10</v>
      </c>
      <c r="D3761" t="s">
        <v>1835</v>
      </c>
      <c r="E3761" s="7" t="s">
        <v>1837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35">
      <c r="A3762" t="s">
        <v>496</v>
      </c>
      <c r="B3762" t="s">
        <v>389</v>
      </c>
      <c r="C3762" t="s">
        <v>10</v>
      </c>
      <c r="D3762" t="s">
        <v>1835</v>
      </c>
      <c r="E3762" s="7" t="s">
        <v>1838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35">
      <c r="A3763" t="s">
        <v>496</v>
      </c>
      <c r="B3763" t="s">
        <v>389</v>
      </c>
      <c r="C3763" t="s">
        <v>10</v>
      </c>
      <c r="D3763" t="s">
        <v>1835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35">
      <c r="A3764" t="s">
        <v>496</v>
      </c>
      <c r="B3764" t="s">
        <v>389</v>
      </c>
      <c r="C3764" t="s">
        <v>10</v>
      </c>
      <c r="D3764" t="s">
        <v>1835</v>
      </c>
      <c r="E3764" s="7" t="s">
        <v>1839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35">
      <c r="A3765" t="s">
        <v>496</v>
      </c>
      <c r="B3765" t="s">
        <v>389</v>
      </c>
      <c r="C3765" t="s">
        <v>10</v>
      </c>
      <c r="D3765" t="s">
        <v>1835</v>
      </c>
      <c r="E3765" s="7" t="s">
        <v>1844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35">
      <c r="A3766" t="s">
        <v>496</v>
      </c>
      <c r="B3766" t="s">
        <v>389</v>
      </c>
      <c r="C3766" t="s">
        <v>10</v>
      </c>
      <c r="D3766" t="s">
        <v>1835</v>
      </c>
      <c r="E3766" s="7" t="s">
        <v>1840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35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35</v>
      </c>
      <c r="E3768" s="7" t="s">
        <v>1841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35</v>
      </c>
      <c r="E3769" s="7" t="s">
        <v>1845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35</v>
      </c>
      <c r="E3770" s="7" t="s">
        <v>1846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35">
      <c r="A3771" t="s">
        <v>496</v>
      </c>
      <c r="B3771" t="s">
        <v>390</v>
      </c>
      <c r="C3771" t="s">
        <v>10</v>
      </c>
      <c r="D3771" t="s">
        <v>1835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35">
      <c r="A3772" t="s">
        <v>496</v>
      </c>
      <c r="B3772" t="s">
        <v>390</v>
      </c>
      <c r="C3772" t="s">
        <v>10</v>
      </c>
      <c r="D3772" t="s">
        <v>1835</v>
      </c>
      <c r="E3772" s="7" t="s">
        <v>1836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35">
      <c r="A3773" t="s">
        <v>496</v>
      </c>
      <c r="B3773" t="s">
        <v>390</v>
      </c>
      <c r="C3773" t="s">
        <v>10</v>
      </c>
      <c r="D3773" t="s">
        <v>1835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35">
      <c r="A3774" t="s">
        <v>496</v>
      </c>
      <c r="B3774" t="s">
        <v>390</v>
      </c>
      <c r="C3774" t="s">
        <v>10</v>
      </c>
      <c r="D3774" t="s">
        <v>1835</v>
      </c>
      <c r="E3774" s="7" t="s">
        <v>1839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35">
      <c r="A3775" t="s">
        <v>496</v>
      </c>
      <c r="B3775" t="s">
        <v>390</v>
      </c>
      <c r="C3775" t="s">
        <v>10</v>
      </c>
      <c r="D3775" t="s">
        <v>1835</v>
      </c>
      <c r="E3775" s="7" t="s">
        <v>1840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35">
      <c r="A3776" t="s">
        <v>496</v>
      </c>
      <c r="B3776" t="s">
        <v>390</v>
      </c>
      <c r="C3776" t="s">
        <v>10</v>
      </c>
      <c r="D3776" t="s">
        <v>1835</v>
      </c>
      <c r="E3776" s="7" t="s">
        <v>1841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35">
      <c r="A3777" t="s">
        <v>496</v>
      </c>
      <c r="B3777" t="s">
        <v>391</v>
      </c>
      <c r="C3777" t="s">
        <v>10</v>
      </c>
      <c r="D3777" t="s">
        <v>1835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35">
      <c r="A3778" t="s">
        <v>496</v>
      </c>
      <c r="B3778" t="s">
        <v>391</v>
      </c>
      <c r="C3778" t="s">
        <v>10</v>
      </c>
      <c r="D3778" t="s">
        <v>1835</v>
      </c>
      <c r="E3778" s="7" t="s">
        <v>1836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35">
      <c r="A3779" t="s">
        <v>496</v>
      </c>
      <c r="B3779" t="s">
        <v>391</v>
      </c>
      <c r="C3779" t="s">
        <v>10</v>
      </c>
      <c r="D3779" t="s">
        <v>1835</v>
      </c>
      <c r="E3779" s="7" t="s">
        <v>1837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35">
      <c r="A3780" t="s">
        <v>496</v>
      </c>
      <c r="B3780" t="s">
        <v>391</v>
      </c>
      <c r="C3780" t="s">
        <v>10</v>
      </c>
      <c r="D3780" t="s">
        <v>1835</v>
      </c>
      <c r="E3780" s="7" t="s">
        <v>1838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35">
      <c r="A3781" t="s">
        <v>496</v>
      </c>
      <c r="B3781" t="s">
        <v>391</v>
      </c>
      <c r="C3781" t="s">
        <v>10</v>
      </c>
      <c r="D3781" t="s">
        <v>1835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35">
      <c r="A3782" t="s">
        <v>496</v>
      </c>
      <c r="B3782" t="s">
        <v>391</v>
      </c>
      <c r="C3782" t="s">
        <v>10</v>
      </c>
      <c r="D3782" t="s">
        <v>1835</v>
      </c>
      <c r="E3782" s="7" t="s">
        <v>1839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35">
      <c r="A3783" t="s">
        <v>496</v>
      </c>
      <c r="B3783" t="s">
        <v>391</v>
      </c>
      <c r="C3783" t="s">
        <v>10</v>
      </c>
      <c r="D3783" t="s">
        <v>1835</v>
      </c>
      <c r="E3783" s="7" t="s">
        <v>1843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35">
      <c r="A3784" t="s">
        <v>496</v>
      </c>
      <c r="B3784" t="s">
        <v>391</v>
      </c>
      <c r="C3784" t="s">
        <v>10</v>
      </c>
      <c r="D3784" t="s">
        <v>1835</v>
      </c>
      <c r="E3784" s="7" t="s">
        <v>1844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35</v>
      </c>
      <c r="E3785" s="7" t="s">
        <v>1840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35</v>
      </c>
      <c r="E3786" s="7" t="s">
        <v>1841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35</v>
      </c>
      <c r="E3787" s="7" t="s">
        <v>1845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35</v>
      </c>
      <c r="E3788" s="7" t="s">
        <v>1846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35">
      <c r="A3789" t="s">
        <v>496</v>
      </c>
      <c r="B3789" t="s">
        <v>392</v>
      </c>
      <c r="C3789" t="s">
        <v>10</v>
      </c>
      <c r="D3789" t="s">
        <v>1835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35">
      <c r="A3790" t="s">
        <v>496</v>
      </c>
      <c r="B3790" t="s">
        <v>392</v>
      </c>
      <c r="C3790" t="s">
        <v>10</v>
      </c>
      <c r="D3790" t="s">
        <v>1835</v>
      </c>
      <c r="E3790" s="7" t="s">
        <v>1836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35">
      <c r="A3791" t="s">
        <v>496</v>
      </c>
      <c r="B3791" t="s">
        <v>392</v>
      </c>
      <c r="C3791" t="s">
        <v>10</v>
      </c>
      <c r="D3791" t="s">
        <v>1835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35">
      <c r="A3792" t="s">
        <v>496</v>
      </c>
      <c r="B3792" t="s">
        <v>392</v>
      </c>
      <c r="C3792" t="s">
        <v>10</v>
      </c>
      <c r="D3792" t="s">
        <v>1835</v>
      </c>
      <c r="E3792" s="7" t="s">
        <v>1839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35">
      <c r="A3793" t="s">
        <v>496</v>
      </c>
      <c r="B3793" t="s">
        <v>392</v>
      </c>
      <c r="C3793" t="s">
        <v>10</v>
      </c>
      <c r="D3793" t="s">
        <v>1835</v>
      </c>
      <c r="E3793" s="7" t="s">
        <v>1840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35">
      <c r="A3794" t="s">
        <v>496</v>
      </c>
      <c r="B3794" t="s">
        <v>392</v>
      </c>
      <c r="C3794" t="s">
        <v>10</v>
      </c>
      <c r="D3794" t="s">
        <v>1835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35">
      <c r="A3795" t="s">
        <v>496</v>
      </c>
      <c r="B3795" t="s">
        <v>392</v>
      </c>
      <c r="C3795" t="s">
        <v>10</v>
      </c>
      <c r="D3795" t="s">
        <v>1835</v>
      </c>
      <c r="E3795" s="7" t="s">
        <v>1841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35">
      <c r="A3796" t="s">
        <v>496</v>
      </c>
      <c r="B3796" t="s">
        <v>392</v>
      </c>
      <c r="C3796" t="s">
        <v>10</v>
      </c>
      <c r="D3796" t="s">
        <v>1835</v>
      </c>
      <c r="E3796" s="7" t="s">
        <v>1845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35</v>
      </c>
      <c r="E3797" s="7" t="s">
        <v>1846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35">
      <c r="A3798" t="s">
        <v>496</v>
      </c>
      <c r="B3798" t="s">
        <v>393</v>
      </c>
      <c r="C3798" t="s">
        <v>10</v>
      </c>
      <c r="D3798" t="s">
        <v>1835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35">
      <c r="A3799" t="s">
        <v>496</v>
      </c>
      <c r="B3799" t="s">
        <v>393</v>
      </c>
      <c r="C3799" t="s">
        <v>10</v>
      </c>
      <c r="D3799" t="s">
        <v>1835</v>
      </c>
      <c r="E3799" s="7" t="s">
        <v>1836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35">
      <c r="A3800" t="s">
        <v>496</v>
      </c>
      <c r="B3800" t="s">
        <v>393</v>
      </c>
      <c r="C3800" t="s">
        <v>10</v>
      </c>
      <c r="D3800" t="s">
        <v>1835</v>
      </c>
      <c r="E3800" s="7" t="s">
        <v>1837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35">
      <c r="A3801" t="s">
        <v>496</v>
      </c>
      <c r="B3801" t="s">
        <v>393</v>
      </c>
      <c r="C3801" t="s">
        <v>10</v>
      </c>
      <c r="D3801" t="s">
        <v>1835</v>
      </c>
      <c r="E3801" s="7" t="s">
        <v>1842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35">
      <c r="A3802" t="s">
        <v>496</v>
      </c>
      <c r="B3802" t="s">
        <v>393</v>
      </c>
      <c r="C3802" t="s">
        <v>10</v>
      </c>
      <c r="D3802" t="s">
        <v>1835</v>
      </c>
      <c r="E3802" s="7" t="s">
        <v>1838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35">
      <c r="A3803" t="s">
        <v>496</v>
      </c>
      <c r="B3803" t="s">
        <v>393</v>
      </c>
      <c r="C3803" t="s">
        <v>10</v>
      </c>
      <c r="D3803" t="s">
        <v>1835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35">
      <c r="A3804" t="s">
        <v>496</v>
      </c>
      <c r="B3804" t="s">
        <v>393</v>
      </c>
      <c r="C3804" t="s">
        <v>10</v>
      </c>
      <c r="D3804" t="s">
        <v>1835</v>
      </c>
      <c r="E3804" s="7" t="s">
        <v>1839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35">
      <c r="A3805" t="s">
        <v>496</v>
      </c>
      <c r="B3805" t="s">
        <v>393</v>
      </c>
      <c r="C3805" t="s">
        <v>10</v>
      </c>
      <c r="D3805" t="s">
        <v>1835</v>
      </c>
      <c r="E3805" s="7" t="s">
        <v>1843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35</v>
      </c>
      <c r="E3806" s="7" t="s">
        <v>1844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35</v>
      </c>
      <c r="E3807" s="7" t="s">
        <v>1840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35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35</v>
      </c>
      <c r="E3809" s="7" t="s">
        <v>1841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35</v>
      </c>
      <c r="E3810" s="7" t="s">
        <v>1845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35</v>
      </c>
      <c r="E3811" s="7" t="s">
        <v>1846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35">
      <c r="A3812" t="s">
        <v>496</v>
      </c>
      <c r="B3812" t="s">
        <v>394</v>
      </c>
      <c r="C3812" t="s">
        <v>10</v>
      </c>
      <c r="D3812" t="s">
        <v>1835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35">
      <c r="A3813" t="s">
        <v>496</v>
      </c>
      <c r="B3813" t="s">
        <v>394</v>
      </c>
      <c r="C3813" t="s">
        <v>10</v>
      </c>
      <c r="D3813" t="s">
        <v>1835</v>
      </c>
      <c r="E3813" s="7" t="s">
        <v>1836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35">
      <c r="A3814" t="s">
        <v>496</v>
      </c>
      <c r="B3814" t="s">
        <v>394</v>
      </c>
      <c r="C3814" t="s">
        <v>10</v>
      </c>
      <c r="D3814" t="s">
        <v>1835</v>
      </c>
      <c r="E3814" s="7" t="s">
        <v>1837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35">
      <c r="A3815" t="s">
        <v>496</v>
      </c>
      <c r="B3815" t="s">
        <v>394</v>
      </c>
      <c r="C3815" t="s">
        <v>10</v>
      </c>
      <c r="D3815" t="s">
        <v>1835</v>
      </c>
      <c r="E3815" s="7" t="s">
        <v>1842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35">
      <c r="A3816" t="s">
        <v>496</v>
      </c>
      <c r="B3816" t="s">
        <v>394</v>
      </c>
      <c r="C3816" t="s">
        <v>10</v>
      </c>
      <c r="D3816" t="s">
        <v>1835</v>
      </c>
      <c r="E3816" s="7" t="s">
        <v>1838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35">
      <c r="A3817" t="s">
        <v>496</v>
      </c>
      <c r="B3817" t="s">
        <v>394</v>
      </c>
      <c r="C3817" t="s">
        <v>10</v>
      </c>
      <c r="D3817" t="s">
        <v>1835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35">
      <c r="A3818" t="s">
        <v>496</v>
      </c>
      <c r="B3818" t="s">
        <v>394</v>
      </c>
      <c r="C3818" t="s">
        <v>10</v>
      </c>
      <c r="D3818" t="s">
        <v>1835</v>
      </c>
      <c r="E3818" s="7" t="s">
        <v>1839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35">
      <c r="A3819" t="s">
        <v>496</v>
      </c>
      <c r="B3819" t="s">
        <v>394</v>
      </c>
      <c r="C3819" t="s">
        <v>10</v>
      </c>
      <c r="D3819" t="s">
        <v>1835</v>
      </c>
      <c r="E3819" s="7" t="s">
        <v>1843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35</v>
      </c>
      <c r="E3820" s="7" t="s">
        <v>1844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35</v>
      </c>
      <c r="E3821" s="7" t="s">
        <v>1840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35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35</v>
      </c>
      <c r="E3823" s="7" t="s">
        <v>1841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35</v>
      </c>
      <c r="E3824" s="7" t="s">
        <v>1845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35</v>
      </c>
      <c r="E3825" s="7" t="s">
        <v>1846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35">
      <c r="A3826" t="s">
        <v>496</v>
      </c>
      <c r="B3826" t="s">
        <v>395</v>
      </c>
      <c r="C3826" t="s">
        <v>10</v>
      </c>
      <c r="D3826" t="s">
        <v>1835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35">
      <c r="A3827" t="s">
        <v>496</v>
      </c>
      <c r="B3827" t="s">
        <v>395</v>
      </c>
      <c r="C3827" t="s">
        <v>10</v>
      </c>
      <c r="D3827" t="s">
        <v>1835</v>
      </c>
      <c r="E3827" s="7" t="s">
        <v>1836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35">
      <c r="A3828" t="s">
        <v>496</v>
      </c>
      <c r="B3828" t="s">
        <v>395</v>
      </c>
      <c r="C3828" t="s">
        <v>10</v>
      </c>
      <c r="D3828" t="s">
        <v>1835</v>
      </c>
      <c r="E3828" s="7" t="s">
        <v>1837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35">
      <c r="A3829" t="s">
        <v>496</v>
      </c>
      <c r="B3829" t="s">
        <v>395</v>
      </c>
      <c r="C3829" t="s">
        <v>10</v>
      </c>
      <c r="D3829" t="s">
        <v>1835</v>
      </c>
      <c r="E3829" s="7" t="s">
        <v>1838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35">
      <c r="A3830" t="s">
        <v>496</v>
      </c>
      <c r="B3830" t="s">
        <v>395</v>
      </c>
      <c r="C3830" t="s">
        <v>10</v>
      </c>
      <c r="D3830" t="s">
        <v>1835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35">
      <c r="A3831" t="s">
        <v>496</v>
      </c>
      <c r="B3831" t="s">
        <v>395</v>
      </c>
      <c r="C3831" t="s">
        <v>10</v>
      </c>
      <c r="D3831" t="s">
        <v>1835</v>
      </c>
      <c r="E3831" s="7" t="s">
        <v>1839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35">
      <c r="A3832" t="s">
        <v>496</v>
      </c>
      <c r="B3832" t="s">
        <v>395</v>
      </c>
      <c r="C3832" t="s">
        <v>10</v>
      </c>
      <c r="D3832" t="s">
        <v>1835</v>
      </c>
      <c r="E3832" s="7" t="s">
        <v>1844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35">
      <c r="A3833" t="s">
        <v>496</v>
      </c>
      <c r="B3833" t="s">
        <v>395</v>
      </c>
      <c r="C3833" t="s">
        <v>10</v>
      </c>
      <c r="D3833" t="s">
        <v>1835</v>
      </c>
      <c r="E3833" s="7" t="s">
        <v>1840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35</v>
      </c>
      <c r="E3834" s="7" t="s">
        <v>1841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35</v>
      </c>
      <c r="E3835" s="7" t="s">
        <v>1845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35</v>
      </c>
      <c r="E3836" s="7" t="s">
        <v>1846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35">
      <c r="A3837" t="s">
        <v>496</v>
      </c>
      <c r="B3837" t="s">
        <v>396</v>
      </c>
      <c r="C3837" t="s">
        <v>10</v>
      </c>
      <c r="D3837" t="s">
        <v>1835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35">
      <c r="A3838" t="s">
        <v>496</v>
      </c>
      <c r="B3838" t="s">
        <v>396</v>
      </c>
      <c r="C3838" t="s">
        <v>10</v>
      </c>
      <c r="D3838" t="s">
        <v>1835</v>
      </c>
      <c r="E3838" s="7" t="s">
        <v>1836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35">
      <c r="A3839" t="s">
        <v>496</v>
      </c>
      <c r="B3839" t="s">
        <v>396</v>
      </c>
      <c r="C3839" t="s">
        <v>10</v>
      </c>
      <c r="D3839" t="s">
        <v>1835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35">
      <c r="A3840" t="s">
        <v>496</v>
      </c>
      <c r="B3840" t="s">
        <v>396</v>
      </c>
      <c r="C3840" t="s">
        <v>10</v>
      </c>
      <c r="D3840" t="s">
        <v>1835</v>
      </c>
      <c r="E3840" s="7" t="s">
        <v>1839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35">
      <c r="A3841" t="s">
        <v>496</v>
      </c>
      <c r="B3841" t="s">
        <v>396</v>
      </c>
      <c r="C3841" t="s">
        <v>10</v>
      </c>
      <c r="D3841" t="s">
        <v>1835</v>
      </c>
      <c r="E3841" s="7" t="s">
        <v>1840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35">
      <c r="A3842" t="s">
        <v>496</v>
      </c>
      <c r="B3842" t="s">
        <v>396</v>
      </c>
      <c r="C3842" t="s">
        <v>10</v>
      </c>
      <c r="D3842" t="s">
        <v>1835</v>
      </c>
      <c r="E3842" s="7" t="s">
        <v>1841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35">
      <c r="A3843" t="s">
        <v>496</v>
      </c>
      <c r="B3843" t="s">
        <v>397</v>
      </c>
      <c r="C3843" t="s">
        <v>10</v>
      </c>
      <c r="D3843" t="s">
        <v>1835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35">
      <c r="A3844" t="s">
        <v>496</v>
      </c>
      <c r="B3844" t="s">
        <v>397</v>
      </c>
      <c r="C3844" t="s">
        <v>10</v>
      </c>
      <c r="D3844" t="s">
        <v>1835</v>
      </c>
      <c r="E3844" s="7" t="s">
        <v>1836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35">
      <c r="A3845" t="s">
        <v>496</v>
      </c>
      <c r="B3845" t="s">
        <v>397</v>
      </c>
      <c r="C3845" t="s">
        <v>10</v>
      </c>
      <c r="D3845" t="s">
        <v>1835</v>
      </c>
      <c r="E3845" s="7" t="s">
        <v>1837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35">
      <c r="A3846" t="s">
        <v>496</v>
      </c>
      <c r="B3846" t="s">
        <v>397</v>
      </c>
      <c r="C3846" t="s">
        <v>10</v>
      </c>
      <c r="D3846" t="s">
        <v>1835</v>
      </c>
      <c r="E3846" s="7" t="s">
        <v>1842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35">
      <c r="A3847" t="s">
        <v>496</v>
      </c>
      <c r="B3847" t="s">
        <v>397</v>
      </c>
      <c r="C3847" t="s">
        <v>10</v>
      </c>
      <c r="D3847" t="s">
        <v>1835</v>
      </c>
      <c r="E3847" s="7" t="s">
        <v>1838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35">
      <c r="A3848" t="s">
        <v>496</v>
      </c>
      <c r="B3848" t="s">
        <v>397</v>
      </c>
      <c r="C3848" t="s">
        <v>10</v>
      </c>
      <c r="D3848" t="s">
        <v>1835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35">
      <c r="A3849" t="s">
        <v>496</v>
      </c>
      <c r="B3849" t="s">
        <v>397</v>
      </c>
      <c r="C3849" t="s">
        <v>10</v>
      </c>
      <c r="D3849" t="s">
        <v>1835</v>
      </c>
      <c r="E3849" s="7" t="s">
        <v>1839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35">
      <c r="A3850" t="s">
        <v>496</v>
      </c>
      <c r="B3850" t="s">
        <v>397</v>
      </c>
      <c r="C3850" t="s">
        <v>10</v>
      </c>
      <c r="D3850" t="s">
        <v>1835</v>
      </c>
      <c r="E3850" s="7" t="s">
        <v>1843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35</v>
      </c>
      <c r="E3851" s="7" t="s">
        <v>1844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35</v>
      </c>
      <c r="E3852" s="7" t="s">
        <v>1840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35</v>
      </c>
      <c r="E3853" s="7" t="s">
        <v>1849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35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35</v>
      </c>
      <c r="E3855" s="7" t="s">
        <v>1841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35</v>
      </c>
      <c r="E3856" s="7" t="s">
        <v>1845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35</v>
      </c>
      <c r="E3857" s="7" t="s">
        <v>1846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35">
      <c r="A3858" t="s">
        <v>496</v>
      </c>
      <c r="B3858" t="s">
        <v>398</v>
      </c>
      <c r="C3858" t="s">
        <v>10</v>
      </c>
      <c r="D3858" t="s">
        <v>1835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35">
      <c r="A3859" t="s">
        <v>496</v>
      </c>
      <c r="B3859" t="s">
        <v>398</v>
      </c>
      <c r="C3859" t="s">
        <v>10</v>
      </c>
      <c r="D3859" t="s">
        <v>1835</v>
      </c>
      <c r="E3859" s="7" t="s">
        <v>1836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35">
      <c r="A3860" t="s">
        <v>496</v>
      </c>
      <c r="B3860" t="s">
        <v>398</v>
      </c>
      <c r="C3860" t="s">
        <v>10</v>
      </c>
      <c r="D3860" t="s">
        <v>1835</v>
      </c>
      <c r="E3860" s="7" t="s">
        <v>1837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35">
      <c r="A3861" t="s">
        <v>496</v>
      </c>
      <c r="B3861" t="s">
        <v>398</v>
      </c>
      <c r="C3861" t="s">
        <v>10</v>
      </c>
      <c r="D3861" t="s">
        <v>1835</v>
      </c>
      <c r="E3861" s="7" t="s">
        <v>1838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35">
      <c r="A3862" t="s">
        <v>496</v>
      </c>
      <c r="B3862" t="s">
        <v>398</v>
      </c>
      <c r="C3862" t="s">
        <v>10</v>
      </c>
      <c r="D3862" t="s">
        <v>1835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35">
      <c r="A3863" t="s">
        <v>496</v>
      </c>
      <c r="B3863" t="s">
        <v>398</v>
      </c>
      <c r="C3863" t="s">
        <v>10</v>
      </c>
      <c r="D3863" t="s">
        <v>1835</v>
      </c>
      <c r="E3863" s="7" t="s">
        <v>1839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35">
      <c r="A3864" t="s">
        <v>496</v>
      </c>
      <c r="B3864" t="s">
        <v>398</v>
      </c>
      <c r="C3864" t="s">
        <v>10</v>
      </c>
      <c r="D3864" t="s">
        <v>1835</v>
      </c>
      <c r="E3864" s="7" t="s">
        <v>1844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35">
      <c r="A3865" t="s">
        <v>496</v>
      </c>
      <c r="B3865" t="s">
        <v>398</v>
      </c>
      <c r="C3865" t="s">
        <v>10</v>
      </c>
      <c r="D3865" t="s">
        <v>1835</v>
      </c>
      <c r="E3865" s="7" t="s">
        <v>1840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35</v>
      </c>
      <c r="E3866" s="7" t="s">
        <v>1841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35</v>
      </c>
      <c r="E3867" s="7" t="s">
        <v>1845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35</v>
      </c>
      <c r="E3868" s="7" t="s">
        <v>1846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35">
      <c r="A3869" t="s">
        <v>496</v>
      </c>
      <c r="B3869" t="s">
        <v>399</v>
      </c>
      <c r="C3869" t="s">
        <v>10</v>
      </c>
      <c r="D3869" t="s">
        <v>1835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35">
      <c r="A3870" t="s">
        <v>496</v>
      </c>
      <c r="B3870" t="s">
        <v>399</v>
      </c>
      <c r="C3870" t="s">
        <v>10</v>
      </c>
      <c r="D3870" t="s">
        <v>1835</v>
      </c>
      <c r="E3870" s="7" t="s">
        <v>1836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35">
      <c r="A3871" t="s">
        <v>496</v>
      </c>
      <c r="B3871" t="s">
        <v>399</v>
      </c>
      <c r="C3871" t="s">
        <v>10</v>
      </c>
      <c r="D3871" t="s">
        <v>1835</v>
      </c>
      <c r="E3871" s="7" t="s">
        <v>1837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35">
      <c r="A3872" t="s">
        <v>496</v>
      </c>
      <c r="B3872" t="s">
        <v>399</v>
      </c>
      <c r="C3872" t="s">
        <v>10</v>
      </c>
      <c r="D3872" t="s">
        <v>1835</v>
      </c>
      <c r="E3872" s="7" t="s">
        <v>1842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35">
      <c r="A3873" t="s">
        <v>496</v>
      </c>
      <c r="B3873" t="s">
        <v>399</v>
      </c>
      <c r="C3873" t="s">
        <v>10</v>
      </c>
      <c r="D3873" t="s">
        <v>1835</v>
      </c>
      <c r="E3873" s="7" t="s">
        <v>1838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35">
      <c r="A3874" t="s">
        <v>496</v>
      </c>
      <c r="B3874" t="s">
        <v>399</v>
      </c>
      <c r="C3874" t="s">
        <v>10</v>
      </c>
      <c r="D3874" t="s">
        <v>1835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35">
      <c r="A3875" t="s">
        <v>496</v>
      </c>
      <c r="B3875" t="s">
        <v>399</v>
      </c>
      <c r="C3875" t="s">
        <v>10</v>
      </c>
      <c r="D3875" t="s">
        <v>1835</v>
      </c>
      <c r="E3875" s="7" t="s">
        <v>1839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35">
      <c r="A3876" t="s">
        <v>496</v>
      </c>
      <c r="B3876" t="s">
        <v>399</v>
      </c>
      <c r="C3876" t="s">
        <v>10</v>
      </c>
      <c r="D3876" t="s">
        <v>1835</v>
      </c>
      <c r="E3876" s="7" t="s">
        <v>1843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35</v>
      </c>
      <c r="E3877" s="7" t="s">
        <v>1844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35</v>
      </c>
      <c r="E3878" s="7" t="s">
        <v>1840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35</v>
      </c>
      <c r="E3879" s="7" t="s">
        <v>1849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35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35</v>
      </c>
      <c r="E3881" s="7" t="s">
        <v>1841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35</v>
      </c>
      <c r="E3882" s="7" t="s">
        <v>1845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35</v>
      </c>
      <c r="E3883" s="7" t="s">
        <v>1846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35">
      <c r="A3884" t="s">
        <v>496</v>
      </c>
      <c r="B3884" t="s">
        <v>400</v>
      </c>
      <c r="C3884" t="s">
        <v>10</v>
      </c>
      <c r="D3884" t="s">
        <v>1835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35">
      <c r="A3885" t="s">
        <v>496</v>
      </c>
      <c r="B3885" t="s">
        <v>400</v>
      </c>
      <c r="C3885" t="s">
        <v>10</v>
      </c>
      <c r="D3885" t="s">
        <v>1835</v>
      </c>
      <c r="E3885" s="7" t="s">
        <v>1836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35">
      <c r="A3886" t="s">
        <v>496</v>
      </c>
      <c r="B3886" t="s">
        <v>400</v>
      </c>
      <c r="C3886" t="s">
        <v>10</v>
      </c>
      <c r="D3886" t="s">
        <v>1835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35">
      <c r="A3887" t="s">
        <v>496</v>
      </c>
      <c r="B3887" t="s">
        <v>400</v>
      </c>
      <c r="C3887" t="s">
        <v>10</v>
      </c>
      <c r="D3887" t="s">
        <v>1835</v>
      </c>
      <c r="E3887" s="7" t="s">
        <v>1839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35">
      <c r="A3888" t="s">
        <v>496</v>
      </c>
      <c r="B3888" t="s">
        <v>400</v>
      </c>
      <c r="C3888" t="s">
        <v>10</v>
      </c>
      <c r="D3888" t="s">
        <v>1835</v>
      </c>
      <c r="E3888" s="7" t="s">
        <v>1840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35">
      <c r="A3889" t="s">
        <v>496</v>
      </c>
      <c r="B3889" t="s">
        <v>400</v>
      </c>
      <c r="C3889" t="s">
        <v>10</v>
      </c>
      <c r="D3889" t="s">
        <v>1835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35">
      <c r="A3890" t="s">
        <v>496</v>
      </c>
      <c r="B3890" t="s">
        <v>400</v>
      </c>
      <c r="C3890" t="s">
        <v>10</v>
      </c>
      <c r="D3890" t="s">
        <v>1835</v>
      </c>
      <c r="E3890" s="7" t="s">
        <v>1841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35">
      <c r="A3891" t="s">
        <v>496</v>
      </c>
      <c r="B3891" t="s">
        <v>401</v>
      </c>
      <c r="C3891" t="s">
        <v>10</v>
      </c>
      <c r="D3891" t="s">
        <v>1835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35">
      <c r="A3892" t="s">
        <v>496</v>
      </c>
      <c r="B3892" t="s">
        <v>401</v>
      </c>
      <c r="C3892" t="s">
        <v>10</v>
      </c>
      <c r="D3892" t="s">
        <v>1835</v>
      </c>
      <c r="E3892" s="7" t="s">
        <v>1836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35">
      <c r="A3893" t="s">
        <v>496</v>
      </c>
      <c r="B3893" t="s">
        <v>401</v>
      </c>
      <c r="C3893" t="s">
        <v>10</v>
      </c>
      <c r="D3893" t="s">
        <v>1835</v>
      </c>
      <c r="E3893" s="7" t="s">
        <v>1837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35">
      <c r="A3894" t="s">
        <v>496</v>
      </c>
      <c r="B3894" t="s">
        <v>401</v>
      </c>
      <c r="C3894" t="s">
        <v>10</v>
      </c>
      <c r="D3894" t="s">
        <v>1835</v>
      </c>
      <c r="E3894" s="7" t="s">
        <v>1842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35">
      <c r="A3895" t="s">
        <v>496</v>
      </c>
      <c r="B3895" t="s">
        <v>401</v>
      </c>
      <c r="C3895" t="s">
        <v>10</v>
      </c>
      <c r="D3895" t="s">
        <v>1835</v>
      </c>
      <c r="E3895" s="7" t="s">
        <v>1838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35">
      <c r="A3896" t="s">
        <v>496</v>
      </c>
      <c r="B3896" t="s">
        <v>401</v>
      </c>
      <c r="C3896" t="s">
        <v>10</v>
      </c>
      <c r="D3896" t="s">
        <v>1835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35">
      <c r="A3897" t="s">
        <v>496</v>
      </c>
      <c r="B3897" t="s">
        <v>401</v>
      </c>
      <c r="C3897" t="s">
        <v>10</v>
      </c>
      <c r="D3897" t="s">
        <v>1835</v>
      </c>
      <c r="E3897" s="7" t="s">
        <v>1839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35">
      <c r="A3898" t="s">
        <v>496</v>
      </c>
      <c r="B3898" t="s">
        <v>401</v>
      </c>
      <c r="C3898" t="s">
        <v>10</v>
      </c>
      <c r="D3898" t="s">
        <v>1835</v>
      </c>
      <c r="E3898" s="7" t="s">
        <v>1844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35</v>
      </c>
      <c r="E3899" s="7" t="s">
        <v>1840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35</v>
      </c>
      <c r="E3900" s="7" t="s">
        <v>1841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35</v>
      </c>
      <c r="E3901" s="7" t="s">
        <v>1845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35</v>
      </c>
      <c r="E3902" s="7" t="s">
        <v>1846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35">
      <c r="A3903" t="s">
        <v>496</v>
      </c>
      <c r="B3903" t="s">
        <v>402</v>
      </c>
      <c r="C3903" t="s">
        <v>10</v>
      </c>
      <c r="D3903" t="s">
        <v>1835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35">
      <c r="A3904" t="s">
        <v>496</v>
      </c>
      <c r="B3904" t="s">
        <v>402</v>
      </c>
      <c r="C3904" t="s">
        <v>10</v>
      </c>
      <c r="D3904" t="s">
        <v>1835</v>
      </c>
      <c r="E3904" s="7" t="s">
        <v>1836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35">
      <c r="A3905" t="s">
        <v>496</v>
      </c>
      <c r="B3905" t="s">
        <v>402</v>
      </c>
      <c r="C3905" t="s">
        <v>10</v>
      </c>
      <c r="D3905" t="s">
        <v>1835</v>
      </c>
      <c r="E3905" s="7" t="s">
        <v>1837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35">
      <c r="A3906" t="s">
        <v>496</v>
      </c>
      <c r="B3906" t="s">
        <v>402</v>
      </c>
      <c r="C3906" t="s">
        <v>10</v>
      </c>
      <c r="D3906" t="s">
        <v>1835</v>
      </c>
      <c r="E3906" s="7" t="s">
        <v>1842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35">
      <c r="A3907" t="s">
        <v>496</v>
      </c>
      <c r="B3907" t="s">
        <v>402</v>
      </c>
      <c r="C3907" t="s">
        <v>10</v>
      </c>
      <c r="D3907" t="s">
        <v>1835</v>
      </c>
      <c r="E3907" s="7" t="s">
        <v>1838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35">
      <c r="A3908" t="s">
        <v>496</v>
      </c>
      <c r="B3908" t="s">
        <v>402</v>
      </c>
      <c r="C3908" t="s">
        <v>10</v>
      </c>
      <c r="D3908" t="s">
        <v>1835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35">
      <c r="A3909" t="s">
        <v>496</v>
      </c>
      <c r="B3909" t="s">
        <v>402</v>
      </c>
      <c r="C3909" t="s">
        <v>10</v>
      </c>
      <c r="D3909" t="s">
        <v>1835</v>
      </c>
      <c r="E3909" s="7" t="s">
        <v>1839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35">
      <c r="A3910" t="s">
        <v>496</v>
      </c>
      <c r="B3910" t="s">
        <v>402</v>
      </c>
      <c r="C3910" t="s">
        <v>10</v>
      </c>
      <c r="D3910" t="s">
        <v>1835</v>
      </c>
      <c r="E3910" s="7" t="s">
        <v>1843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35</v>
      </c>
      <c r="E3911" s="7" t="s">
        <v>1844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35</v>
      </c>
      <c r="E3912" s="7" t="s">
        <v>1840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35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35</v>
      </c>
      <c r="E3914" s="7" t="s">
        <v>1841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35</v>
      </c>
      <c r="E3915" s="7" t="s">
        <v>1845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35</v>
      </c>
      <c r="E3916" s="7" t="s">
        <v>1846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35">
      <c r="A3917" t="s">
        <v>496</v>
      </c>
      <c r="B3917" t="s">
        <v>403</v>
      </c>
      <c r="C3917" t="s">
        <v>10</v>
      </c>
      <c r="D3917" t="s">
        <v>1835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35">
      <c r="A3918" t="s">
        <v>496</v>
      </c>
      <c r="B3918" t="s">
        <v>403</v>
      </c>
      <c r="C3918" t="s">
        <v>10</v>
      </c>
      <c r="D3918" t="s">
        <v>1835</v>
      </c>
      <c r="E3918" s="7" t="s">
        <v>1836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35">
      <c r="A3919" t="s">
        <v>496</v>
      </c>
      <c r="B3919" t="s">
        <v>403</v>
      </c>
      <c r="C3919" t="s">
        <v>10</v>
      </c>
      <c r="D3919" t="s">
        <v>1835</v>
      </c>
      <c r="E3919" s="7" t="s">
        <v>1837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35">
      <c r="A3920" t="s">
        <v>496</v>
      </c>
      <c r="B3920" t="s">
        <v>403</v>
      </c>
      <c r="C3920" t="s">
        <v>10</v>
      </c>
      <c r="D3920" t="s">
        <v>1835</v>
      </c>
      <c r="E3920" s="7" t="s">
        <v>1838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35">
      <c r="A3921" t="s">
        <v>496</v>
      </c>
      <c r="B3921" t="s">
        <v>403</v>
      </c>
      <c r="C3921" t="s">
        <v>10</v>
      </c>
      <c r="D3921" t="s">
        <v>1835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35">
      <c r="A3922" t="s">
        <v>496</v>
      </c>
      <c r="B3922" t="s">
        <v>403</v>
      </c>
      <c r="C3922" t="s">
        <v>10</v>
      </c>
      <c r="D3922" t="s">
        <v>1835</v>
      </c>
      <c r="E3922" s="7" t="s">
        <v>1839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35">
      <c r="A3923" t="s">
        <v>496</v>
      </c>
      <c r="B3923" t="s">
        <v>403</v>
      </c>
      <c r="C3923" t="s">
        <v>10</v>
      </c>
      <c r="D3923" t="s">
        <v>1835</v>
      </c>
      <c r="E3923" s="7" t="s">
        <v>1843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35">
      <c r="A3924" t="s">
        <v>496</v>
      </c>
      <c r="B3924" t="s">
        <v>403</v>
      </c>
      <c r="C3924" t="s">
        <v>10</v>
      </c>
      <c r="D3924" t="s">
        <v>1835</v>
      </c>
      <c r="E3924" s="7" t="s">
        <v>1844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35</v>
      </c>
      <c r="E3925" s="7" t="s">
        <v>1840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35</v>
      </c>
      <c r="E3926" s="7" t="s">
        <v>1848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35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35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35</v>
      </c>
      <c r="E3929" s="7" t="s">
        <v>1841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35</v>
      </c>
      <c r="E3930" s="7" t="s">
        <v>1845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35</v>
      </c>
      <c r="E3931" s="7" t="s">
        <v>1846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35">
      <c r="A3932" t="s">
        <v>496</v>
      </c>
      <c r="B3932" t="s">
        <v>404</v>
      </c>
      <c r="C3932" t="s">
        <v>10</v>
      </c>
      <c r="D3932" t="s">
        <v>1835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35">
      <c r="A3933" t="s">
        <v>496</v>
      </c>
      <c r="B3933" t="s">
        <v>404</v>
      </c>
      <c r="C3933" t="s">
        <v>10</v>
      </c>
      <c r="D3933" t="s">
        <v>1835</v>
      </c>
      <c r="E3933" s="7" t="s">
        <v>1836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35">
      <c r="A3934" t="s">
        <v>496</v>
      </c>
      <c r="B3934" t="s">
        <v>404</v>
      </c>
      <c r="C3934" t="s">
        <v>10</v>
      </c>
      <c r="D3934" t="s">
        <v>1835</v>
      </c>
      <c r="E3934" s="7" t="s">
        <v>1837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35">
      <c r="A3935" t="s">
        <v>496</v>
      </c>
      <c r="B3935" t="s">
        <v>404</v>
      </c>
      <c r="C3935" t="s">
        <v>10</v>
      </c>
      <c r="D3935" t="s">
        <v>1835</v>
      </c>
      <c r="E3935" s="7" t="s">
        <v>1838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35">
      <c r="A3936" t="s">
        <v>496</v>
      </c>
      <c r="B3936" t="s">
        <v>404</v>
      </c>
      <c r="C3936" t="s">
        <v>10</v>
      </c>
      <c r="D3936" t="s">
        <v>1835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35">
      <c r="A3937" t="s">
        <v>496</v>
      </c>
      <c r="B3937" t="s">
        <v>404</v>
      </c>
      <c r="C3937" t="s">
        <v>10</v>
      </c>
      <c r="D3937" t="s">
        <v>1835</v>
      </c>
      <c r="E3937" s="7" t="s">
        <v>1839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35">
      <c r="A3938" t="s">
        <v>496</v>
      </c>
      <c r="B3938" t="s">
        <v>404</v>
      </c>
      <c r="C3938" t="s">
        <v>10</v>
      </c>
      <c r="D3938" t="s">
        <v>1835</v>
      </c>
      <c r="E3938" s="7" t="s">
        <v>1840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35">
      <c r="A3939" t="s">
        <v>496</v>
      </c>
      <c r="B3939" t="s">
        <v>404</v>
      </c>
      <c r="C3939" t="s">
        <v>10</v>
      </c>
      <c r="D3939" t="s">
        <v>1835</v>
      </c>
      <c r="E3939" s="7" t="s">
        <v>1841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35</v>
      </c>
      <c r="E3940" s="7" t="s">
        <v>1845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35</v>
      </c>
      <c r="E3941" s="7" t="s">
        <v>1846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35">
      <c r="A3942" t="s">
        <v>496</v>
      </c>
      <c r="B3942" t="s">
        <v>405</v>
      </c>
      <c r="C3942" t="s">
        <v>10</v>
      </c>
      <c r="D3942" t="s">
        <v>1835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35">
      <c r="A3943" t="s">
        <v>496</v>
      </c>
      <c r="B3943" t="s">
        <v>405</v>
      </c>
      <c r="C3943" t="s">
        <v>10</v>
      </c>
      <c r="D3943" t="s">
        <v>1835</v>
      </c>
      <c r="E3943" s="7" t="s">
        <v>1836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35">
      <c r="A3944" t="s">
        <v>496</v>
      </c>
      <c r="B3944" t="s">
        <v>405</v>
      </c>
      <c r="C3944" t="s">
        <v>10</v>
      </c>
      <c r="D3944" t="s">
        <v>1835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35">
      <c r="A3945" t="s">
        <v>496</v>
      </c>
      <c r="B3945" t="s">
        <v>405</v>
      </c>
      <c r="C3945" t="s">
        <v>10</v>
      </c>
      <c r="D3945" t="s">
        <v>1835</v>
      </c>
      <c r="E3945" s="7" t="s">
        <v>1839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35">
      <c r="A3946" t="s">
        <v>496</v>
      </c>
      <c r="B3946" t="s">
        <v>405</v>
      </c>
      <c r="C3946" t="s">
        <v>10</v>
      </c>
      <c r="D3946" t="s">
        <v>1835</v>
      </c>
      <c r="E3946" s="7" t="s">
        <v>1840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35">
      <c r="A3947" t="s">
        <v>496</v>
      </c>
      <c r="B3947" t="s">
        <v>405</v>
      </c>
      <c r="C3947" t="s">
        <v>10</v>
      </c>
      <c r="D3947" t="s">
        <v>1835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35">
      <c r="A3948" t="s">
        <v>496</v>
      </c>
      <c r="B3948" t="s">
        <v>405</v>
      </c>
      <c r="C3948" t="s">
        <v>10</v>
      </c>
      <c r="D3948" t="s">
        <v>1835</v>
      </c>
      <c r="E3948" s="7" t="s">
        <v>1841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35">
      <c r="A3949" t="s">
        <v>496</v>
      </c>
      <c r="B3949" t="s">
        <v>406</v>
      </c>
      <c r="C3949" t="s">
        <v>10</v>
      </c>
      <c r="D3949" t="s">
        <v>1835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35">
      <c r="A3950" t="s">
        <v>496</v>
      </c>
      <c r="B3950" t="s">
        <v>406</v>
      </c>
      <c r="C3950" t="s">
        <v>10</v>
      </c>
      <c r="D3950" t="s">
        <v>1835</v>
      </c>
      <c r="E3950" s="7" t="s">
        <v>1836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35">
      <c r="A3951" t="s">
        <v>496</v>
      </c>
      <c r="B3951" t="s">
        <v>406</v>
      </c>
      <c r="C3951" t="s">
        <v>10</v>
      </c>
      <c r="D3951" t="s">
        <v>1835</v>
      </c>
      <c r="E3951" s="7" t="s">
        <v>1837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35">
      <c r="A3952" t="s">
        <v>496</v>
      </c>
      <c r="B3952" t="s">
        <v>406</v>
      </c>
      <c r="C3952" t="s">
        <v>10</v>
      </c>
      <c r="D3952" t="s">
        <v>1835</v>
      </c>
      <c r="E3952" s="7" t="s">
        <v>1842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35">
      <c r="A3953" t="s">
        <v>496</v>
      </c>
      <c r="B3953" t="s">
        <v>406</v>
      </c>
      <c r="C3953" t="s">
        <v>10</v>
      </c>
      <c r="D3953" t="s">
        <v>1835</v>
      </c>
      <c r="E3953" s="7" t="s">
        <v>1838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35">
      <c r="A3954" t="s">
        <v>496</v>
      </c>
      <c r="B3954" t="s">
        <v>406</v>
      </c>
      <c r="C3954" t="s">
        <v>10</v>
      </c>
      <c r="D3954" t="s">
        <v>1835</v>
      </c>
      <c r="E3954" s="7" t="s">
        <v>1847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35">
      <c r="A3955" t="s">
        <v>496</v>
      </c>
      <c r="B3955" t="s">
        <v>406</v>
      </c>
      <c r="C3955" t="s">
        <v>10</v>
      </c>
      <c r="D3955" t="s">
        <v>1835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35">
      <c r="A3956" t="s">
        <v>496</v>
      </c>
      <c r="B3956" t="s">
        <v>406</v>
      </c>
      <c r="C3956" t="s">
        <v>10</v>
      </c>
      <c r="D3956" t="s">
        <v>1835</v>
      </c>
      <c r="E3956" s="7" t="s">
        <v>1839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35</v>
      </c>
      <c r="E3957" s="7" t="s">
        <v>1843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35</v>
      </c>
      <c r="E3958" s="7" t="s">
        <v>1844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35</v>
      </c>
      <c r="E3959" s="7" t="s">
        <v>1840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35</v>
      </c>
      <c r="E3960" s="7" t="s">
        <v>1849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35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35</v>
      </c>
      <c r="E3962" s="7" t="s">
        <v>1841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35</v>
      </c>
      <c r="E3963" s="7" t="s">
        <v>1845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35</v>
      </c>
      <c r="E3964" s="7" t="s">
        <v>1846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35">
      <c r="A3965" t="s">
        <v>496</v>
      </c>
      <c r="B3965" t="s">
        <v>407</v>
      </c>
      <c r="C3965" t="s">
        <v>10</v>
      </c>
      <c r="D3965" t="s">
        <v>1835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35">
      <c r="A3966" t="s">
        <v>496</v>
      </c>
      <c r="B3966" t="s">
        <v>407</v>
      </c>
      <c r="C3966" t="s">
        <v>10</v>
      </c>
      <c r="D3966" t="s">
        <v>1835</v>
      </c>
      <c r="E3966" s="7" t="s">
        <v>1836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35">
      <c r="A3967" t="s">
        <v>496</v>
      </c>
      <c r="B3967" t="s">
        <v>407</v>
      </c>
      <c r="C3967" t="s">
        <v>10</v>
      </c>
      <c r="D3967" t="s">
        <v>1835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35">
      <c r="A3968" t="s">
        <v>496</v>
      </c>
      <c r="B3968" t="s">
        <v>407</v>
      </c>
      <c r="C3968" t="s">
        <v>10</v>
      </c>
      <c r="D3968" t="s">
        <v>1835</v>
      </c>
      <c r="E3968" s="7" t="s">
        <v>1839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35">
      <c r="A3969" t="s">
        <v>496</v>
      </c>
      <c r="B3969" t="s">
        <v>407</v>
      </c>
      <c r="C3969" t="s">
        <v>10</v>
      </c>
      <c r="D3969" t="s">
        <v>1835</v>
      </c>
      <c r="E3969" s="7" t="s">
        <v>1841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35">
      <c r="A3970" t="s">
        <v>496</v>
      </c>
      <c r="B3970" t="s">
        <v>408</v>
      </c>
      <c r="C3970" t="s">
        <v>10</v>
      </c>
      <c r="D3970" t="s">
        <v>1835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35">
      <c r="A3971" t="s">
        <v>496</v>
      </c>
      <c r="B3971" t="s">
        <v>408</v>
      </c>
      <c r="C3971" t="s">
        <v>10</v>
      </c>
      <c r="D3971" t="s">
        <v>1835</v>
      </c>
      <c r="E3971" s="7" t="s">
        <v>1836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35">
      <c r="A3972" t="s">
        <v>496</v>
      </c>
      <c r="B3972" t="s">
        <v>408</v>
      </c>
      <c r="C3972" t="s">
        <v>10</v>
      </c>
      <c r="D3972" t="s">
        <v>1835</v>
      </c>
      <c r="E3972" s="7" t="s">
        <v>1837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35">
      <c r="A3973" t="s">
        <v>496</v>
      </c>
      <c r="B3973" t="s">
        <v>408</v>
      </c>
      <c r="C3973" t="s">
        <v>10</v>
      </c>
      <c r="D3973" t="s">
        <v>1835</v>
      </c>
      <c r="E3973" s="7" t="s">
        <v>1838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35">
      <c r="A3974" t="s">
        <v>496</v>
      </c>
      <c r="B3974" t="s">
        <v>408</v>
      </c>
      <c r="C3974" t="s">
        <v>10</v>
      </c>
      <c r="D3974" t="s">
        <v>1835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35">
      <c r="A3975" t="s">
        <v>496</v>
      </c>
      <c r="B3975" t="s">
        <v>408</v>
      </c>
      <c r="C3975" t="s">
        <v>10</v>
      </c>
      <c r="D3975" t="s">
        <v>1835</v>
      </c>
      <c r="E3975" s="7" t="s">
        <v>1839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35">
      <c r="A3976" t="s">
        <v>496</v>
      </c>
      <c r="B3976" t="s">
        <v>408</v>
      </c>
      <c r="C3976" t="s">
        <v>10</v>
      </c>
      <c r="D3976" t="s">
        <v>1835</v>
      </c>
      <c r="E3976" s="7" t="s">
        <v>1843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35">
      <c r="A3977" t="s">
        <v>496</v>
      </c>
      <c r="B3977" t="s">
        <v>408</v>
      </c>
      <c r="C3977" t="s">
        <v>10</v>
      </c>
      <c r="D3977" t="s">
        <v>1835</v>
      </c>
      <c r="E3977" s="7" t="s">
        <v>1844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35</v>
      </c>
      <c r="E3978" s="7" t="s">
        <v>1840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35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35</v>
      </c>
      <c r="E3980" s="7" t="s">
        <v>1841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35</v>
      </c>
      <c r="E3981" s="7" t="s">
        <v>1845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35</v>
      </c>
      <c r="E3982" s="7" t="s">
        <v>1846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35">
      <c r="A3983" t="s">
        <v>496</v>
      </c>
      <c r="B3983" t="s">
        <v>409</v>
      </c>
      <c r="C3983" t="s">
        <v>10</v>
      </c>
      <c r="D3983" t="s">
        <v>1835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35">
      <c r="A3984" t="s">
        <v>496</v>
      </c>
      <c r="B3984" t="s">
        <v>409</v>
      </c>
      <c r="C3984" t="s">
        <v>10</v>
      </c>
      <c r="D3984" t="s">
        <v>1835</v>
      </c>
      <c r="E3984" s="7" t="s">
        <v>1836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35">
      <c r="A3985" t="s">
        <v>496</v>
      </c>
      <c r="B3985" t="s">
        <v>409</v>
      </c>
      <c r="C3985" t="s">
        <v>10</v>
      </c>
      <c r="D3985" t="s">
        <v>1835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35">
      <c r="A3986" t="s">
        <v>496</v>
      </c>
      <c r="B3986" t="s">
        <v>409</v>
      </c>
      <c r="C3986" t="s">
        <v>10</v>
      </c>
      <c r="D3986" t="s">
        <v>1835</v>
      </c>
      <c r="E3986" s="7" t="s">
        <v>1839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35">
      <c r="A3987" t="s">
        <v>496</v>
      </c>
      <c r="B3987" t="s">
        <v>409</v>
      </c>
      <c r="C3987" t="s">
        <v>10</v>
      </c>
      <c r="D3987" t="s">
        <v>1835</v>
      </c>
      <c r="E3987" s="7" t="s">
        <v>1840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35">
      <c r="A3988" t="s">
        <v>496</v>
      </c>
      <c r="B3988" t="s">
        <v>409</v>
      </c>
      <c r="C3988" t="s">
        <v>10</v>
      </c>
      <c r="D3988" t="s">
        <v>1835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35">
      <c r="A3989" t="s">
        <v>496</v>
      </c>
      <c r="B3989" t="s">
        <v>409</v>
      </c>
      <c r="C3989" t="s">
        <v>10</v>
      </c>
      <c r="D3989" t="s">
        <v>1835</v>
      </c>
      <c r="E3989" s="7" t="s">
        <v>1841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35">
      <c r="A3990" t="s">
        <v>496</v>
      </c>
      <c r="B3990" t="s">
        <v>409</v>
      </c>
      <c r="C3990" t="s">
        <v>10</v>
      </c>
      <c r="D3990" t="s">
        <v>1835</v>
      </c>
      <c r="E3990" s="7" t="s">
        <v>1845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35</v>
      </c>
      <c r="E3991" s="7" t="s">
        <v>1846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35">
      <c r="A3992" t="s">
        <v>496</v>
      </c>
      <c r="B3992" t="s">
        <v>410</v>
      </c>
      <c r="C3992" t="s">
        <v>10</v>
      </c>
      <c r="D3992" t="s">
        <v>1835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35">
      <c r="A3993" t="s">
        <v>496</v>
      </c>
      <c r="B3993" t="s">
        <v>410</v>
      </c>
      <c r="C3993" t="s">
        <v>10</v>
      </c>
      <c r="D3993" t="s">
        <v>1835</v>
      </c>
      <c r="E3993" s="7" t="s">
        <v>1836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35">
      <c r="A3994" t="s">
        <v>496</v>
      </c>
      <c r="B3994" t="s">
        <v>410</v>
      </c>
      <c r="C3994" t="s">
        <v>10</v>
      </c>
      <c r="D3994" t="s">
        <v>1835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35">
      <c r="A3995" t="s">
        <v>496</v>
      </c>
      <c r="B3995" t="s">
        <v>410</v>
      </c>
      <c r="C3995" t="s">
        <v>10</v>
      </c>
      <c r="D3995" t="s">
        <v>1835</v>
      </c>
      <c r="E3995" s="7" t="s">
        <v>1839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35">
      <c r="A3996" t="s">
        <v>496</v>
      </c>
      <c r="B3996" t="s">
        <v>410</v>
      </c>
      <c r="C3996" t="s">
        <v>10</v>
      </c>
      <c r="D3996" t="s">
        <v>1835</v>
      </c>
      <c r="E3996" s="7" t="s">
        <v>1843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35">
      <c r="A3997" t="s">
        <v>496</v>
      </c>
      <c r="B3997" t="s">
        <v>410</v>
      </c>
      <c r="C3997" t="s">
        <v>10</v>
      </c>
      <c r="D3997" t="s">
        <v>1835</v>
      </c>
      <c r="E3997" s="7" t="s">
        <v>1840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35">
      <c r="A3998" t="s">
        <v>496</v>
      </c>
      <c r="B3998" t="s">
        <v>410</v>
      </c>
      <c r="C3998" t="s">
        <v>10</v>
      </c>
      <c r="D3998" t="s">
        <v>1835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35">
      <c r="A3999" t="s">
        <v>496</v>
      </c>
      <c r="B3999" t="s">
        <v>410</v>
      </c>
      <c r="C3999" t="s">
        <v>10</v>
      </c>
      <c r="D3999" t="s">
        <v>1835</v>
      </c>
      <c r="E3999" s="7" t="s">
        <v>1841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35</v>
      </c>
      <c r="E4000" s="7" t="s">
        <v>1845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35</v>
      </c>
      <c r="E4001" s="7" t="s">
        <v>1846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35">
      <c r="A4002" t="s">
        <v>496</v>
      </c>
      <c r="B4002" t="s">
        <v>411</v>
      </c>
      <c r="C4002" t="s">
        <v>10</v>
      </c>
      <c r="D4002" t="s">
        <v>1835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35">
      <c r="A4003" t="s">
        <v>496</v>
      </c>
      <c r="B4003" t="s">
        <v>411</v>
      </c>
      <c r="C4003" t="s">
        <v>10</v>
      </c>
      <c r="D4003" t="s">
        <v>1835</v>
      </c>
      <c r="E4003" s="7" t="s">
        <v>1836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35">
      <c r="A4004" t="s">
        <v>496</v>
      </c>
      <c r="B4004" t="s">
        <v>411</v>
      </c>
      <c r="C4004" t="s">
        <v>10</v>
      </c>
      <c r="D4004" t="s">
        <v>1835</v>
      </c>
      <c r="E4004" s="7" t="s">
        <v>1837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35">
      <c r="A4005" t="s">
        <v>496</v>
      </c>
      <c r="B4005" t="s">
        <v>411</v>
      </c>
      <c r="C4005" t="s">
        <v>10</v>
      </c>
      <c r="D4005" t="s">
        <v>1835</v>
      </c>
      <c r="E4005" s="7" t="s">
        <v>1842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35">
      <c r="A4006" t="s">
        <v>496</v>
      </c>
      <c r="B4006" t="s">
        <v>411</v>
      </c>
      <c r="C4006" t="s">
        <v>10</v>
      </c>
      <c r="D4006" t="s">
        <v>1835</v>
      </c>
      <c r="E4006" s="7" t="s">
        <v>1838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35">
      <c r="A4007" t="s">
        <v>496</v>
      </c>
      <c r="B4007" t="s">
        <v>411</v>
      </c>
      <c r="C4007" t="s">
        <v>10</v>
      </c>
      <c r="D4007" t="s">
        <v>1835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35">
      <c r="A4008" t="s">
        <v>496</v>
      </c>
      <c r="B4008" t="s">
        <v>411</v>
      </c>
      <c r="C4008" t="s">
        <v>10</v>
      </c>
      <c r="D4008" t="s">
        <v>1835</v>
      </c>
      <c r="E4008" s="7" t="s">
        <v>1839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35">
      <c r="A4009" t="s">
        <v>496</v>
      </c>
      <c r="B4009" t="s">
        <v>411</v>
      </c>
      <c r="C4009" t="s">
        <v>10</v>
      </c>
      <c r="D4009" t="s">
        <v>1835</v>
      </c>
      <c r="E4009" s="7" t="s">
        <v>1843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35</v>
      </c>
      <c r="E4010" s="7" t="s">
        <v>1844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35</v>
      </c>
      <c r="E4011" s="7" t="s">
        <v>1840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35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35</v>
      </c>
      <c r="E4013" s="7" t="s">
        <v>1841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35</v>
      </c>
      <c r="E4014" s="7" t="s">
        <v>1845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35</v>
      </c>
      <c r="E4015" s="7" t="s">
        <v>1846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35">
      <c r="A4016" t="s">
        <v>496</v>
      </c>
      <c r="B4016" t="s">
        <v>412</v>
      </c>
      <c r="C4016" t="s">
        <v>10</v>
      </c>
      <c r="D4016" t="s">
        <v>1835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35">
      <c r="A4017" t="s">
        <v>496</v>
      </c>
      <c r="B4017" t="s">
        <v>412</v>
      </c>
      <c r="C4017" t="s">
        <v>10</v>
      </c>
      <c r="D4017" t="s">
        <v>1835</v>
      </c>
      <c r="E4017" s="7" t="s">
        <v>1836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35">
      <c r="A4018" t="s">
        <v>496</v>
      </c>
      <c r="B4018" t="s">
        <v>412</v>
      </c>
      <c r="C4018" t="s">
        <v>10</v>
      </c>
      <c r="D4018" t="s">
        <v>1835</v>
      </c>
      <c r="E4018" s="7" t="s">
        <v>1837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35">
      <c r="A4019" t="s">
        <v>496</v>
      </c>
      <c r="B4019" t="s">
        <v>412</v>
      </c>
      <c r="C4019" t="s">
        <v>10</v>
      </c>
      <c r="D4019" t="s">
        <v>1835</v>
      </c>
      <c r="E4019" s="7" t="s">
        <v>1842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35">
      <c r="A4020" t="s">
        <v>496</v>
      </c>
      <c r="B4020" t="s">
        <v>412</v>
      </c>
      <c r="C4020" t="s">
        <v>10</v>
      </c>
      <c r="D4020" t="s">
        <v>1835</v>
      </c>
      <c r="E4020" s="7" t="s">
        <v>1838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35">
      <c r="A4021" t="s">
        <v>496</v>
      </c>
      <c r="B4021" t="s">
        <v>412</v>
      </c>
      <c r="C4021" t="s">
        <v>10</v>
      </c>
      <c r="D4021" t="s">
        <v>1835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35">
      <c r="A4022" t="s">
        <v>496</v>
      </c>
      <c r="B4022" t="s">
        <v>412</v>
      </c>
      <c r="C4022" t="s">
        <v>10</v>
      </c>
      <c r="D4022" t="s">
        <v>1835</v>
      </c>
      <c r="E4022" s="7" t="s">
        <v>1839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35">
      <c r="A4023" t="s">
        <v>496</v>
      </c>
      <c r="B4023" t="s">
        <v>412</v>
      </c>
      <c r="C4023" t="s">
        <v>10</v>
      </c>
      <c r="D4023" t="s">
        <v>1835</v>
      </c>
      <c r="E4023" s="7" t="s">
        <v>1843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35</v>
      </c>
      <c r="E4024" s="7" t="s">
        <v>1844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35</v>
      </c>
      <c r="E4025" s="7" t="s">
        <v>1840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35</v>
      </c>
      <c r="E4026" s="7" t="s">
        <v>1849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35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35</v>
      </c>
      <c r="E4028" s="7" t="s">
        <v>1841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35</v>
      </c>
      <c r="E4029" s="7" t="s">
        <v>1845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35</v>
      </c>
      <c r="E4030" s="7" t="s">
        <v>1846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35">
      <c r="A4031" t="s">
        <v>496</v>
      </c>
      <c r="B4031" t="s">
        <v>413</v>
      </c>
      <c r="C4031" t="s">
        <v>10</v>
      </c>
      <c r="D4031" t="s">
        <v>1835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35">
      <c r="A4032" t="s">
        <v>496</v>
      </c>
      <c r="B4032" t="s">
        <v>413</v>
      </c>
      <c r="C4032" t="s">
        <v>10</v>
      </c>
      <c r="D4032" t="s">
        <v>1835</v>
      </c>
      <c r="E4032" s="7" t="s">
        <v>1836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35">
      <c r="A4033" t="s">
        <v>496</v>
      </c>
      <c r="B4033" t="s">
        <v>413</v>
      </c>
      <c r="C4033" t="s">
        <v>10</v>
      </c>
      <c r="D4033" t="s">
        <v>1835</v>
      </c>
      <c r="E4033" s="7" t="s">
        <v>1837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35">
      <c r="A4034" t="s">
        <v>496</v>
      </c>
      <c r="B4034" t="s">
        <v>413</v>
      </c>
      <c r="C4034" t="s">
        <v>10</v>
      </c>
      <c r="D4034" t="s">
        <v>1835</v>
      </c>
      <c r="E4034" s="7" t="s">
        <v>1842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35">
      <c r="A4035" t="s">
        <v>496</v>
      </c>
      <c r="B4035" t="s">
        <v>413</v>
      </c>
      <c r="C4035" t="s">
        <v>10</v>
      </c>
      <c r="D4035" t="s">
        <v>1835</v>
      </c>
      <c r="E4035" s="7" t="s">
        <v>1838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35">
      <c r="A4036" t="s">
        <v>496</v>
      </c>
      <c r="B4036" t="s">
        <v>413</v>
      </c>
      <c r="C4036" t="s">
        <v>10</v>
      </c>
      <c r="D4036" t="s">
        <v>1835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35">
      <c r="A4037" t="s">
        <v>496</v>
      </c>
      <c r="B4037" t="s">
        <v>413</v>
      </c>
      <c r="C4037" t="s">
        <v>10</v>
      </c>
      <c r="D4037" t="s">
        <v>1835</v>
      </c>
      <c r="E4037" s="7" t="s">
        <v>1839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35">
      <c r="A4038" t="s">
        <v>496</v>
      </c>
      <c r="B4038" t="s">
        <v>413</v>
      </c>
      <c r="C4038" t="s">
        <v>10</v>
      </c>
      <c r="D4038" t="s">
        <v>1835</v>
      </c>
      <c r="E4038" s="7" t="s">
        <v>1844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35</v>
      </c>
      <c r="E4039" s="7" t="s">
        <v>1840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35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35</v>
      </c>
      <c r="E4041" s="7" t="s">
        <v>1841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35</v>
      </c>
      <c r="E4042" s="7" t="s">
        <v>1845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35</v>
      </c>
      <c r="E4043" s="7" t="s">
        <v>1846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35">
      <c r="A4044" t="s">
        <v>496</v>
      </c>
      <c r="B4044" t="s">
        <v>414</v>
      </c>
      <c r="C4044" t="s">
        <v>10</v>
      </c>
      <c r="D4044" t="s">
        <v>1835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35">
      <c r="A4045" t="s">
        <v>496</v>
      </c>
      <c r="B4045" t="s">
        <v>414</v>
      </c>
      <c r="C4045" t="s">
        <v>10</v>
      </c>
      <c r="D4045" t="s">
        <v>1835</v>
      </c>
      <c r="E4045" s="7" t="s">
        <v>1836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35">
      <c r="A4046" t="s">
        <v>496</v>
      </c>
      <c r="B4046" t="s">
        <v>414</v>
      </c>
      <c r="C4046" t="s">
        <v>10</v>
      </c>
      <c r="D4046" t="s">
        <v>1835</v>
      </c>
      <c r="E4046" s="7" t="s">
        <v>1837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35">
      <c r="A4047" t="s">
        <v>496</v>
      </c>
      <c r="B4047" t="s">
        <v>414</v>
      </c>
      <c r="C4047" t="s">
        <v>10</v>
      </c>
      <c r="D4047" t="s">
        <v>1835</v>
      </c>
      <c r="E4047" s="7" t="s">
        <v>1842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35">
      <c r="A4048" t="s">
        <v>496</v>
      </c>
      <c r="B4048" t="s">
        <v>414</v>
      </c>
      <c r="C4048" t="s">
        <v>10</v>
      </c>
      <c r="D4048" t="s">
        <v>1835</v>
      </c>
      <c r="E4048" s="7" t="s">
        <v>1838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35">
      <c r="A4049" t="s">
        <v>496</v>
      </c>
      <c r="B4049" t="s">
        <v>414</v>
      </c>
      <c r="C4049" t="s">
        <v>10</v>
      </c>
      <c r="D4049" t="s">
        <v>1835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35">
      <c r="A4050" t="s">
        <v>496</v>
      </c>
      <c r="B4050" t="s">
        <v>414</v>
      </c>
      <c r="C4050" t="s">
        <v>10</v>
      </c>
      <c r="D4050" t="s">
        <v>1835</v>
      </c>
      <c r="E4050" s="7" t="s">
        <v>1839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35">
      <c r="A4051" t="s">
        <v>496</v>
      </c>
      <c r="B4051" t="s">
        <v>414</v>
      </c>
      <c r="C4051" t="s">
        <v>10</v>
      </c>
      <c r="D4051" t="s">
        <v>1835</v>
      </c>
      <c r="E4051" s="7" t="s">
        <v>1844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35</v>
      </c>
      <c r="E4052" s="7" t="s">
        <v>1840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35</v>
      </c>
      <c r="E4053" s="7" t="s">
        <v>1841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35</v>
      </c>
      <c r="E4054" s="7" t="s">
        <v>1845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35</v>
      </c>
      <c r="E4055" s="7" t="s">
        <v>1846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35">
      <c r="A4056" t="s">
        <v>496</v>
      </c>
      <c r="B4056" t="s">
        <v>415</v>
      </c>
      <c r="C4056" t="s">
        <v>10</v>
      </c>
      <c r="D4056" t="s">
        <v>1835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35">
      <c r="A4057" t="s">
        <v>496</v>
      </c>
      <c r="B4057" t="s">
        <v>415</v>
      </c>
      <c r="C4057" t="s">
        <v>10</v>
      </c>
      <c r="D4057" t="s">
        <v>1835</v>
      </c>
      <c r="E4057" s="7" t="s">
        <v>1836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35">
      <c r="A4058" t="s">
        <v>496</v>
      </c>
      <c r="B4058" t="s">
        <v>415</v>
      </c>
      <c r="C4058" t="s">
        <v>10</v>
      </c>
      <c r="D4058" t="s">
        <v>1835</v>
      </c>
      <c r="E4058" s="7" t="s">
        <v>1837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35">
      <c r="A4059" t="s">
        <v>496</v>
      </c>
      <c r="B4059" t="s">
        <v>415</v>
      </c>
      <c r="C4059" t="s">
        <v>10</v>
      </c>
      <c r="D4059" t="s">
        <v>1835</v>
      </c>
      <c r="E4059" s="7" t="s">
        <v>1838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35">
      <c r="A4060" t="s">
        <v>496</v>
      </c>
      <c r="B4060" t="s">
        <v>415</v>
      </c>
      <c r="C4060" t="s">
        <v>10</v>
      </c>
      <c r="D4060" t="s">
        <v>1835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35">
      <c r="A4061" t="s">
        <v>496</v>
      </c>
      <c r="B4061" t="s">
        <v>415</v>
      </c>
      <c r="C4061" t="s">
        <v>10</v>
      </c>
      <c r="D4061" t="s">
        <v>1835</v>
      </c>
      <c r="E4061" s="7" t="s">
        <v>1839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35">
      <c r="A4062" t="s">
        <v>496</v>
      </c>
      <c r="B4062" t="s">
        <v>415</v>
      </c>
      <c r="C4062" t="s">
        <v>10</v>
      </c>
      <c r="D4062" t="s">
        <v>1835</v>
      </c>
      <c r="E4062" s="7" t="s">
        <v>1844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35">
      <c r="A4063" t="s">
        <v>496</v>
      </c>
      <c r="B4063" t="s">
        <v>415</v>
      </c>
      <c r="C4063" t="s">
        <v>10</v>
      </c>
      <c r="D4063" t="s">
        <v>1835</v>
      </c>
      <c r="E4063" s="7" t="s">
        <v>1840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35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35</v>
      </c>
      <c r="E4065" s="7" t="s">
        <v>1841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35</v>
      </c>
      <c r="E4066" s="7" t="s">
        <v>1845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35</v>
      </c>
      <c r="E4067" s="7" t="s">
        <v>1846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35">
      <c r="A4068" t="s">
        <v>496</v>
      </c>
      <c r="B4068" t="s">
        <v>416</v>
      </c>
      <c r="C4068" t="s">
        <v>10</v>
      </c>
      <c r="D4068" t="s">
        <v>1835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35">
      <c r="A4069" t="s">
        <v>496</v>
      </c>
      <c r="B4069" t="s">
        <v>416</v>
      </c>
      <c r="C4069" t="s">
        <v>10</v>
      </c>
      <c r="D4069" t="s">
        <v>1835</v>
      </c>
      <c r="E4069" s="7" t="s">
        <v>1836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35">
      <c r="A4070" t="s">
        <v>496</v>
      </c>
      <c r="B4070" t="s">
        <v>416</v>
      </c>
      <c r="C4070" t="s">
        <v>10</v>
      </c>
      <c r="D4070" t="s">
        <v>1835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35">
      <c r="A4071" t="s">
        <v>496</v>
      </c>
      <c r="B4071" t="s">
        <v>416</v>
      </c>
      <c r="C4071" t="s">
        <v>10</v>
      </c>
      <c r="D4071" t="s">
        <v>1835</v>
      </c>
      <c r="E4071" s="7" t="s">
        <v>1839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35">
      <c r="A4072" t="s">
        <v>496</v>
      </c>
      <c r="B4072" t="s">
        <v>416</v>
      </c>
      <c r="C4072" t="s">
        <v>10</v>
      </c>
      <c r="D4072" t="s">
        <v>1835</v>
      </c>
      <c r="E4072" s="7" t="s">
        <v>1840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35">
      <c r="A4073" t="s">
        <v>496</v>
      </c>
      <c r="B4073" t="s">
        <v>416</v>
      </c>
      <c r="C4073" t="s">
        <v>10</v>
      </c>
      <c r="D4073" t="s">
        <v>1835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35">
      <c r="A4074" t="s">
        <v>496</v>
      </c>
      <c r="B4074" t="s">
        <v>416</v>
      </c>
      <c r="C4074" t="s">
        <v>10</v>
      </c>
      <c r="D4074" t="s">
        <v>1835</v>
      </c>
      <c r="E4074" s="7" t="s">
        <v>1841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35">
      <c r="A4075" t="s">
        <v>496</v>
      </c>
      <c r="B4075" t="s">
        <v>416</v>
      </c>
      <c r="C4075" t="s">
        <v>10</v>
      </c>
      <c r="D4075" t="s">
        <v>1835</v>
      </c>
      <c r="E4075" s="7" t="s">
        <v>1845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35</v>
      </c>
      <c r="E4076" s="7" t="s">
        <v>1846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35">
      <c r="A4077" t="s">
        <v>496</v>
      </c>
      <c r="B4077" t="s">
        <v>417</v>
      </c>
      <c r="C4077" t="s">
        <v>10</v>
      </c>
      <c r="D4077" t="s">
        <v>1835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35">
      <c r="A4078" t="s">
        <v>496</v>
      </c>
      <c r="B4078" t="s">
        <v>417</v>
      </c>
      <c r="C4078" t="s">
        <v>10</v>
      </c>
      <c r="D4078" t="s">
        <v>1835</v>
      </c>
      <c r="E4078" s="7" t="s">
        <v>1836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35">
      <c r="A4079" t="s">
        <v>496</v>
      </c>
      <c r="B4079" t="s">
        <v>417</v>
      </c>
      <c r="C4079" t="s">
        <v>10</v>
      </c>
      <c r="D4079" t="s">
        <v>1835</v>
      </c>
      <c r="E4079" s="7" t="s">
        <v>1837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35">
      <c r="A4080" t="s">
        <v>496</v>
      </c>
      <c r="B4080" t="s">
        <v>417</v>
      </c>
      <c r="C4080" t="s">
        <v>10</v>
      </c>
      <c r="D4080" t="s">
        <v>1835</v>
      </c>
      <c r="E4080" s="7" t="s">
        <v>1842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35">
      <c r="A4081" t="s">
        <v>496</v>
      </c>
      <c r="B4081" t="s">
        <v>417</v>
      </c>
      <c r="C4081" t="s">
        <v>10</v>
      </c>
      <c r="D4081" t="s">
        <v>1835</v>
      </c>
      <c r="E4081" s="7" t="s">
        <v>1838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35">
      <c r="A4082" t="s">
        <v>496</v>
      </c>
      <c r="B4082" t="s">
        <v>417</v>
      </c>
      <c r="C4082" t="s">
        <v>10</v>
      </c>
      <c r="D4082" t="s">
        <v>1835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35">
      <c r="A4083" t="s">
        <v>496</v>
      </c>
      <c r="B4083" t="s">
        <v>417</v>
      </c>
      <c r="C4083" t="s">
        <v>10</v>
      </c>
      <c r="D4083" t="s">
        <v>1835</v>
      </c>
      <c r="E4083" s="7" t="s">
        <v>1839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35">
      <c r="A4084" t="s">
        <v>496</v>
      </c>
      <c r="B4084" t="s">
        <v>417</v>
      </c>
      <c r="C4084" t="s">
        <v>10</v>
      </c>
      <c r="D4084" t="s">
        <v>1835</v>
      </c>
      <c r="E4084" s="7" t="s">
        <v>1840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35</v>
      </c>
      <c r="E4085" s="7" t="s">
        <v>1841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35</v>
      </c>
      <c r="E4086" s="7" t="s">
        <v>1845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35</v>
      </c>
      <c r="E4087" s="7" t="s">
        <v>1846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35">
      <c r="A4088" t="s">
        <v>496</v>
      </c>
      <c r="B4088" t="s">
        <v>418</v>
      </c>
      <c r="C4088" t="s">
        <v>10</v>
      </c>
      <c r="D4088" t="s">
        <v>1835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35">
      <c r="A4089" t="s">
        <v>496</v>
      </c>
      <c r="B4089" t="s">
        <v>418</v>
      </c>
      <c r="C4089" t="s">
        <v>10</v>
      </c>
      <c r="D4089" t="s">
        <v>1835</v>
      </c>
      <c r="E4089" s="7" t="s">
        <v>1836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35">
      <c r="A4090" t="s">
        <v>496</v>
      </c>
      <c r="B4090" t="s">
        <v>418</v>
      </c>
      <c r="C4090" t="s">
        <v>10</v>
      </c>
      <c r="D4090" t="s">
        <v>1835</v>
      </c>
      <c r="E4090" s="7" t="s">
        <v>1837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35">
      <c r="A4091" t="s">
        <v>496</v>
      </c>
      <c r="B4091" t="s">
        <v>418</v>
      </c>
      <c r="C4091" t="s">
        <v>10</v>
      </c>
      <c r="D4091" t="s">
        <v>1835</v>
      </c>
      <c r="E4091" s="7" t="s">
        <v>1842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35">
      <c r="A4092" t="s">
        <v>496</v>
      </c>
      <c r="B4092" t="s">
        <v>418</v>
      </c>
      <c r="C4092" t="s">
        <v>10</v>
      </c>
      <c r="D4092" t="s">
        <v>1835</v>
      </c>
      <c r="E4092" s="7" t="s">
        <v>1838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35">
      <c r="A4093" t="s">
        <v>496</v>
      </c>
      <c r="B4093" t="s">
        <v>418</v>
      </c>
      <c r="C4093" t="s">
        <v>10</v>
      </c>
      <c r="D4093" t="s">
        <v>1835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35">
      <c r="A4094" t="s">
        <v>496</v>
      </c>
      <c r="B4094" t="s">
        <v>418</v>
      </c>
      <c r="C4094" t="s">
        <v>10</v>
      </c>
      <c r="D4094" t="s">
        <v>1835</v>
      </c>
      <c r="E4094" s="7" t="s">
        <v>1839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35">
      <c r="A4095" t="s">
        <v>496</v>
      </c>
      <c r="B4095" t="s">
        <v>418</v>
      </c>
      <c r="C4095" t="s">
        <v>10</v>
      </c>
      <c r="D4095" t="s">
        <v>1835</v>
      </c>
      <c r="E4095" s="7" t="s">
        <v>1843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35</v>
      </c>
      <c r="E4096" s="7" t="s">
        <v>1844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35</v>
      </c>
      <c r="E4097" s="7" t="s">
        <v>1840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35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35</v>
      </c>
      <c r="E4099" s="7" t="s">
        <v>1841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35</v>
      </c>
      <c r="E4100" s="7" t="s">
        <v>1845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35</v>
      </c>
      <c r="E4101" s="7" t="s">
        <v>1846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35">
      <c r="A4102" t="s">
        <v>496</v>
      </c>
      <c r="B4102" t="s">
        <v>419</v>
      </c>
      <c r="C4102" t="s">
        <v>10</v>
      </c>
      <c r="D4102" t="s">
        <v>1835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35">
      <c r="A4103" t="s">
        <v>496</v>
      </c>
      <c r="B4103" t="s">
        <v>419</v>
      </c>
      <c r="C4103" t="s">
        <v>10</v>
      </c>
      <c r="D4103" t="s">
        <v>1835</v>
      </c>
      <c r="E4103" s="7" t="s">
        <v>1836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35">
      <c r="A4104" t="s">
        <v>496</v>
      </c>
      <c r="B4104" t="s">
        <v>419</v>
      </c>
      <c r="C4104" t="s">
        <v>10</v>
      </c>
      <c r="D4104" t="s">
        <v>1835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35">
      <c r="A4105" t="s">
        <v>496</v>
      </c>
      <c r="B4105" t="s">
        <v>419</v>
      </c>
      <c r="C4105" t="s">
        <v>10</v>
      </c>
      <c r="D4105" t="s">
        <v>1835</v>
      </c>
      <c r="E4105" s="7" t="s">
        <v>1839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35">
      <c r="A4106" t="s">
        <v>496</v>
      </c>
      <c r="B4106" t="s">
        <v>419</v>
      </c>
      <c r="C4106" t="s">
        <v>10</v>
      </c>
      <c r="D4106" t="s">
        <v>1835</v>
      </c>
      <c r="E4106" s="7" t="s">
        <v>1844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35">
      <c r="A4107" t="s">
        <v>496</v>
      </c>
      <c r="B4107" t="s">
        <v>419</v>
      </c>
      <c r="C4107" t="s">
        <v>10</v>
      </c>
      <c r="D4107" t="s">
        <v>1835</v>
      </c>
      <c r="E4107" s="7" t="s">
        <v>1840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35">
      <c r="A4108" t="s">
        <v>496</v>
      </c>
      <c r="B4108" t="s">
        <v>419</v>
      </c>
      <c r="C4108" t="s">
        <v>10</v>
      </c>
      <c r="D4108" t="s">
        <v>1835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35">
      <c r="A4109" t="s">
        <v>496</v>
      </c>
      <c r="B4109" t="s">
        <v>419</v>
      </c>
      <c r="C4109" t="s">
        <v>10</v>
      </c>
      <c r="D4109" t="s">
        <v>1835</v>
      </c>
      <c r="E4109" s="7" t="s">
        <v>1841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35</v>
      </c>
      <c r="E4110" s="7" t="s">
        <v>1845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35</v>
      </c>
      <c r="E4111" s="7" t="s">
        <v>1846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35">
      <c r="A4112" t="s">
        <v>496</v>
      </c>
      <c r="B4112" t="s">
        <v>420</v>
      </c>
      <c r="C4112" t="s">
        <v>10</v>
      </c>
      <c r="D4112" t="s">
        <v>1835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35">
      <c r="A4113" t="s">
        <v>496</v>
      </c>
      <c r="B4113" t="s">
        <v>420</v>
      </c>
      <c r="C4113" t="s">
        <v>10</v>
      </c>
      <c r="D4113" t="s">
        <v>1835</v>
      </c>
      <c r="E4113" s="7" t="s">
        <v>1836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35">
      <c r="A4114" t="s">
        <v>496</v>
      </c>
      <c r="B4114" t="s">
        <v>420</v>
      </c>
      <c r="C4114" t="s">
        <v>10</v>
      </c>
      <c r="D4114" t="s">
        <v>1835</v>
      </c>
      <c r="E4114" s="7" t="s">
        <v>1837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35">
      <c r="A4115" t="s">
        <v>496</v>
      </c>
      <c r="B4115" t="s">
        <v>420</v>
      </c>
      <c r="C4115" t="s">
        <v>10</v>
      </c>
      <c r="D4115" t="s">
        <v>1835</v>
      </c>
      <c r="E4115" s="7" t="s">
        <v>1842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35">
      <c r="A4116" t="s">
        <v>496</v>
      </c>
      <c r="B4116" t="s">
        <v>420</v>
      </c>
      <c r="C4116" t="s">
        <v>10</v>
      </c>
      <c r="D4116" t="s">
        <v>1835</v>
      </c>
      <c r="E4116" s="7" t="s">
        <v>1838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35">
      <c r="A4117" t="s">
        <v>496</v>
      </c>
      <c r="B4117" t="s">
        <v>420</v>
      </c>
      <c r="C4117" t="s">
        <v>10</v>
      </c>
      <c r="D4117" t="s">
        <v>1835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35">
      <c r="A4118" t="s">
        <v>496</v>
      </c>
      <c r="B4118" t="s">
        <v>420</v>
      </c>
      <c r="C4118" t="s">
        <v>10</v>
      </c>
      <c r="D4118" t="s">
        <v>1835</v>
      </c>
      <c r="E4118" s="7" t="s">
        <v>1839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35">
      <c r="A4119" t="s">
        <v>496</v>
      </c>
      <c r="B4119" t="s">
        <v>420</v>
      </c>
      <c r="C4119" t="s">
        <v>10</v>
      </c>
      <c r="D4119" t="s">
        <v>1835</v>
      </c>
      <c r="E4119" s="7" t="s">
        <v>1840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35</v>
      </c>
      <c r="E4120" s="7" t="s">
        <v>1841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35</v>
      </c>
      <c r="E4121" s="7" t="s">
        <v>1845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35</v>
      </c>
      <c r="E4122" s="7" t="s">
        <v>1846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35">
      <c r="A4123" t="s">
        <v>496</v>
      </c>
      <c r="B4123" t="s">
        <v>421</v>
      </c>
      <c r="C4123" t="s">
        <v>10</v>
      </c>
      <c r="D4123" t="s">
        <v>1835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35">
      <c r="A4124" t="s">
        <v>496</v>
      </c>
      <c r="B4124" t="s">
        <v>421</v>
      </c>
      <c r="C4124" t="s">
        <v>10</v>
      </c>
      <c r="D4124" t="s">
        <v>1835</v>
      </c>
      <c r="E4124" s="7" t="s">
        <v>1836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35">
      <c r="A4125" t="s">
        <v>496</v>
      </c>
      <c r="B4125" t="s">
        <v>421</v>
      </c>
      <c r="C4125" t="s">
        <v>10</v>
      </c>
      <c r="D4125" t="s">
        <v>1835</v>
      </c>
      <c r="E4125" s="7" t="s">
        <v>1837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35">
      <c r="A4126" t="s">
        <v>496</v>
      </c>
      <c r="B4126" t="s">
        <v>421</v>
      </c>
      <c r="C4126" t="s">
        <v>10</v>
      </c>
      <c r="D4126" t="s">
        <v>1835</v>
      </c>
      <c r="E4126" s="7" t="s">
        <v>1842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35">
      <c r="A4127" t="s">
        <v>496</v>
      </c>
      <c r="B4127" t="s">
        <v>421</v>
      </c>
      <c r="C4127" t="s">
        <v>10</v>
      </c>
      <c r="D4127" t="s">
        <v>1835</v>
      </c>
      <c r="E4127" s="7" t="s">
        <v>1838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35">
      <c r="A4128" t="s">
        <v>496</v>
      </c>
      <c r="B4128" t="s">
        <v>421</v>
      </c>
      <c r="C4128" t="s">
        <v>10</v>
      </c>
      <c r="D4128" t="s">
        <v>1835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35">
      <c r="A4129" t="s">
        <v>496</v>
      </c>
      <c r="B4129" t="s">
        <v>421</v>
      </c>
      <c r="C4129" t="s">
        <v>10</v>
      </c>
      <c r="D4129" t="s">
        <v>1835</v>
      </c>
      <c r="E4129" s="7" t="s">
        <v>1839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35">
      <c r="A4130" t="s">
        <v>496</v>
      </c>
      <c r="B4130" t="s">
        <v>421</v>
      </c>
      <c r="C4130" t="s">
        <v>10</v>
      </c>
      <c r="D4130" t="s">
        <v>1835</v>
      </c>
      <c r="E4130" s="7" t="s">
        <v>1843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35</v>
      </c>
      <c r="E4131" s="7" t="s">
        <v>1844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35</v>
      </c>
      <c r="E4132" s="7" t="s">
        <v>1840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35</v>
      </c>
      <c r="E4133" s="7" t="s">
        <v>1841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35</v>
      </c>
      <c r="E4134" s="7" t="s">
        <v>1845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35</v>
      </c>
      <c r="E4135" s="7" t="s">
        <v>1846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35">
      <c r="A4136" t="s">
        <v>496</v>
      </c>
      <c r="B4136" t="s">
        <v>422</v>
      </c>
      <c r="C4136" t="s">
        <v>10</v>
      </c>
      <c r="D4136" t="s">
        <v>1835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35">
      <c r="A4137" t="s">
        <v>496</v>
      </c>
      <c r="B4137" t="s">
        <v>422</v>
      </c>
      <c r="C4137" t="s">
        <v>10</v>
      </c>
      <c r="D4137" t="s">
        <v>1835</v>
      </c>
      <c r="E4137" s="7" t="s">
        <v>1836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35">
      <c r="A4138" t="s">
        <v>496</v>
      </c>
      <c r="B4138" t="s">
        <v>422</v>
      </c>
      <c r="C4138" t="s">
        <v>10</v>
      </c>
      <c r="D4138" t="s">
        <v>1835</v>
      </c>
      <c r="E4138" s="7" t="s">
        <v>1837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35">
      <c r="A4139" t="s">
        <v>496</v>
      </c>
      <c r="B4139" t="s">
        <v>422</v>
      </c>
      <c r="C4139" t="s">
        <v>10</v>
      </c>
      <c r="D4139" t="s">
        <v>1835</v>
      </c>
      <c r="E4139" s="7" t="s">
        <v>1838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35">
      <c r="A4140" t="s">
        <v>496</v>
      </c>
      <c r="B4140" t="s">
        <v>422</v>
      </c>
      <c r="C4140" t="s">
        <v>10</v>
      </c>
      <c r="D4140" t="s">
        <v>1835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35">
      <c r="A4141" t="s">
        <v>496</v>
      </c>
      <c r="B4141" t="s">
        <v>422</v>
      </c>
      <c r="C4141" t="s">
        <v>10</v>
      </c>
      <c r="D4141" t="s">
        <v>1835</v>
      </c>
      <c r="E4141" s="7" t="s">
        <v>1839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35">
      <c r="A4142" t="s">
        <v>496</v>
      </c>
      <c r="B4142" t="s">
        <v>422</v>
      </c>
      <c r="C4142" t="s">
        <v>10</v>
      </c>
      <c r="D4142" t="s">
        <v>1835</v>
      </c>
      <c r="E4142" s="7" t="s">
        <v>1840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35">
      <c r="A4143" t="s">
        <v>496</v>
      </c>
      <c r="B4143" t="s">
        <v>422</v>
      </c>
      <c r="C4143" t="s">
        <v>10</v>
      </c>
      <c r="D4143" t="s">
        <v>1835</v>
      </c>
      <c r="E4143" s="7" t="s">
        <v>1841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35</v>
      </c>
      <c r="E4144" s="7" t="s">
        <v>1845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35</v>
      </c>
      <c r="E4145" s="7" t="s">
        <v>1846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35">
      <c r="A4146" t="s">
        <v>496</v>
      </c>
      <c r="B4146" t="s">
        <v>423</v>
      </c>
      <c r="C4146" t="s">
        <v>10</v>
      </c>
      <c r="D4146" t="s">
        <v>1835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35">
      <c r="A4147" t="s">
        <v>496</v>
      </c>
      <c r="B4147" t="s">
        <v>423</v>
      </c>
      <c r="C4147" t="s">
        <v>10</v>
      </c>
      <c r="D4147" t="s">
        <v>1835</v>
      </c>
      <c r="E4147" s="7" t="s">
        <v>1836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35">
      <c r="A4148" t="s">
        <v>496</v>
      </c>
      <c r="B4148" t="s">
        <v>423</v>
      </c>
      <c r="C4148" t="s">
        <v>10</v>
      </c>
      <c r="D4148" t="s">
        <v>1835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35">
      <c r="A4149" t="s">
        <v>496</v>
      </c>
      <c r="B4149" t="s">
        <v>423</v>
      </c>
      <c r="C4149" t="s">
        <v>10</v>
      </c>
      <c r="D4149" t="s">
        <v>1835</v>
      </c>
      <c r="E4149" s="7" t="s">
        <v>1839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35">
      <c r="A4150" t="s">
        <v>496</v>
      </c>
      <c r="B4150" t="s">
        <v>423</v>
      </c>
      <c r="C4150" t="s">
        <v>10</v>
      </c>
      <c r="D4150" t="s">
        <v>1835</v>
      </c>
      <c r="E4150" s="7" t="s">
        <v>1841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35">
      <c r="A4151" t="s">
        <v>496</v>
      </c>
      <c r="B4151" t="s">
        <v>424</v>
      </c>
      <c r="C4151" t="s">
        <v>10</v>
      </c>
      <c r="D4151" t="s">
        <v>1835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35">
      <c r="A4152" t="s">
        <v>496</v>
      </c>
      <c r="B4152" t="s">
        <v>424</v>
      </c>
      <c r="C4152" t="s">
        <v>10</v>
      </c>
      <c r="D4152" t="s">
        <v>1835</v>
      </c>
      <c r="E4152" s="7" t="s">
        <v>1836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35">
      <c r="A4153" t="s">
        <v>496</v>
      </c>
      <c r="B4153" t="s">
        <v>424</v>
      </c>
      <c r="C4153" t="s">
        <v>10</v>
      </c>
      <c r="D4153" t="s">
        <v>1835</v>
      </c>
      <c r="E4153" s="7" t="s">
        <v>1837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35">
      <c r="A4154" t="s">
        <v>496</v>
      </c>
      <c r="B4154" t="s">
        <v>424</v>
      </c>
      <c r="C4154" t="s">
        <v>10</v>
      </c>
      <c r="D4154" t="s">
        <v>1835</v>
      </c>
      <c r="E4154" s="7" t="s">
        <v>1842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35">
      <c r="A4155" t="s">
        <v>496</v>
      </c>
      <c r="B4155" t="s">
        <v>424</v>
      </c>
      <c r="C4155" t="s">
        <v>10</v>
      </c>
      <c r="D4155" t="s">
        <v>1835</v>
      </c>
      <c r="E4155" s="7" t="s">
        <v>1838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35">
      <c r="A4156" t="s">
        <v>496</v>
      </c>
      <c r="B4156" t="s">
        <v>424</v>
      </c>
      <c r="C4156" t="s">
        <v>10</v>
      </c>
      <c r="D4156" t="s">
        <v>1835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35">
      <c r="A4157" t="s">
        <v>496</v>
      </c>
      <c r="B4157" t="s">
        <v>424</v>
      </c>
      <c r="C4157" t="s">
        <v>10</v>
      </c>
      <c r="D4157" t="s">
        <v>1835</v>
      </c>
      <c r="E4157" s="7" t="s">
        <v>1839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35">
      <c r="A4158" t="s">
        <v>496</v>
      </c>
      <c r="B4158" t="s">
        <v>424</v>
      </c>
      <c r="C4158" t="s">
        <v>10</v>
      </c>
      <c r="D4158" t="s">
        <v>1835</v>
      </c>
      <c r="E4158" s="7" t="s">
        <v>1843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35</v>
      </c>
      <c r="E4159" s="7" t="s">
        <v>1844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35</v>
      </c>
      <c r="E4160" s="7" t="s">
        <v>1840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35</v>
      </c>
      <c r="E4161" s="7" t="s">
        <v>1848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35</v>
      </c>
      <c r="E4162" s="7" t="s">
        <v>1849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35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35</v>
      </c>
      <c r="E4164" s="7" t="s">
        <v>1841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35</v>
      </c>
      <c r="E4165" s="7" t="s">
        <v>1845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35</v>
      </c>
      <c r="E4166" s="7" t="s">
        <v>1846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35">
      <c r="A4167" t="s">
        <v>496</v>
      </c>
      <c r="B4167" t="s">
        <v>425</v>
      </c>
      <c r="C4167" t="s">
        <v>10</v>
      </c>
      <c r="D4167" t="s">
        <v>1835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35">
      <c r="A4168" t="s">
        <v>496</v>
      </c>
      <c r="B4168" t="s">
        <v>425</v>
      </c>
      <c r="C4168" t="s">
        <v>10</v>
      </c>
      <c r="D4168" t="s">
        <v>1835</v>
      </c>
      <c r="E4168" s="7" t="s">
        <v>1836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35">
      <c r="A4169" t="s">
        <v>496</v>
      </c>
      <c r="B4169" t="s">
        <v>425</v>
      </c>
      <c r="C4169" t="s">
        <v>10</v>
      </c>
      <c r="D4169" t="s">
        <v>1835</v>
      </c>
      <c r="E4169" s="7" t="s">
        <v>1837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35">
      <c r="A4170" t="s">
        <v>496</v>
      </c>
      <c r="B4170" t="s">
        <v>425</v>
      </c>
      <c r="C4170" t="s">
        <v>10</v>
      </c>
      <c r="D4170" t="s">
        <v>1835</v>
      </c>
      <c r="E4170" s="7" t="s">
        <v>1842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35">
      <c r="A4171" t="s">
        <v>496</v>
      </c>
      <c r="B4171" t="s">
        <v>425</v>
      </c>
      <c r="C4171" t="s">
        <v>10</v>
      </c>
      <c r="D4171" t="s">
        <v>1835</v>
      </c>
      <c r="E4171" s="7" t="s">
        <v>1838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35">
      <c r="A4172" t="s">
        <v>496</v>
      </c>
      <c r="B4172" t="s">
        <v>425</v>
      </c>
      <c r="C4172" t="s">
        <v>10</v>
      </c>
      <c r="D4172" t="s">
        <v>1835</v>
      </c>
      <c r="E4172" s="7" t="s">
        <v>1847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35">
      <c r="A4173" t="s">
        <v>496</v>
      </c>
      <c r="B4173" t="s">
        <v>425</v>
      </c>
      <c r="C4173" t="s">
        <v>10</v>
      </c>
      <c r="D4173" t="s">
        <v>1835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35">
      <c r="A4174" t="s">
        <v>496</v>
      </c>
      <c r="B4174" t="s">
        <v>425</v>
      </c>
      <c r="C4174" t="s">
        <v>10</v>
      </c>
      <c r="D4174" t="s">
        <v>1835</v>
      </c>
      <c r="E4174" s="7" t="s">
        <v>1839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35</v>
      </c>
      <c r="E4175" s="7" t="s">
        <v>1843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35</v>
      </c>
      <c r="E4176" s="7" t="s">
        <v>1844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35</v>
      </c>
      <c r="E4177" s="7" t="s">
        <v>1840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35</v>
      </c>
      <c r="E4178" s="7" t="s">
        <v>1848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35</v>
      </c>
      <c r="E4179" s="7" t="s">
        <v>1849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35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35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35</v>
      </c>
      <c r="E4182" s="7" t="s">
        <v>1841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35</v>
      </c>
      <c r="E4183" s="7" t="s">
        <v>1845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35</v>
      </c>
      <c r="E4184" s="7" t="s">
        <v>1846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35">
      <c r="A4185" t="s">
        <v>496</v>
      </c>
      <c r="B4185" t="s">
        <v>426</v>
      </c>
      <c r="C4185" t="s">
        <v>10</v>
      </c>
      <c r="D4185" t="s">
        <v>1835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35">
      <c r="A4186" t="s">
        <v>496</v>
      </c>
      <c r="B4186" t="s">
        <v>426</v>
      </c>
      <c r="C4186" t="s">
        <v>10</v>
      </c>
      <c r="D4186" t="s">
        <v>1835</v>
      </c>
      <c r="E4186" s="7" t="s">
        <v>1836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35">
      <c r="A4187" t="s">
        <v>496</v>
      </c>
      <c r="B4187" t="s">
        <v>426</v>
      </c>
      <c r="C4187" t="s">
        <v>10</v>
      </c>
      <c r="D4187" t="s">
        <v>1835</v>
      </c>
      <c r="E4187" s="7" t="s">
        <v>1837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35">
      <c r="A4188" t="s">
        <v>496</v>
      </c>
      <c r="B4188" t="s">
        <v>426</v>
      </c>
      <c r="C4188" t="s">
        <v>10</v>
      </c>
      <c r="D4188" t="s">
        <v>1835</v>
      </c>
      <c r="E4188" s="7" t="s">
        <v>1842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35">
      <c r="A4189" t="s">
        <v>496</v>
      </c>
      <c r="B4189" t="s">
        <v>426</v>
      </c>
      <c r="C4189" t="s">
        <v>10</v>
      </c>
      <c r="D4189" t="s">
        <v>1835</v>
      </c>
      <c r="E4189" s="7" t="s">
        <v>1838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35">
      <c r="A4190" t="s">
        <v>496</v>
      </c>
      <c r="B4190" t="s">
        <v>426</v>
      </c>
      <c r="C4190" t="s">
        <v>10</v>
      </c>
      <c r="D4190" t="s">
        <v>1835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35">
      <c r="A4191" t="s">
        <v>496</v>
      </c>
      <c r="B4191" t="s">
        <v>426</v>
      </c>
      <c r="C4191" t="s">
        <v>10</v>
      </c>
      <c r="D4191" t="s">
        <v>1835</v>
      </c>
      <c r="E4191" s="7" t="s">
        <v>1839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35">
      <c r="A4192" t="s">
        <v>496</v>
      </c>
      <c r="B4192" t="s">
        <v>426</v>
      </c>
      <c r="C4192" t="s">
        <v>10</v>
      </c>
      <c r="D4192" t="s">
        <v>1835</v>
      </c>
      <c r="E4192" s="7" t="s">
        <v>1843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35</v>
      </c>
      <c r="E4193" s="7" t="s">
        <v>1844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35</v>
      </c>
      <c r="E4194" s="7" t="s">
        <v>1840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35</v>
      </c>
      <c r="E4195" s="7" t="s">
        <v>1849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35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35</v>
      </c>
      <c r="E4197" s="7" t="s">
        <v>1841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35</v>
      </c>
      <c r="E4198" s="7" t="s">
        <v>1845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35</v>
      </c>
      <c r="E4199" s="7" t="s">
        <v>1846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35">
      <c r="A4200" t="s">
        <v>496</v>
      </c>
      <c r="B4200" t="s">
        <v>427</v>
      </c>
      <c r="C4200" t="s">
        <v>10</v>
      </c>
      <c r="D4200" t="s">
        <v>1835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35">
      <c r="A4201" t="s">
        <v>496</v>
      </c>
      <c r="B4201" t="s">
        <v>427</v>
      </c>
      <c r="C4201" t="s">
        <v>10</v>
      </c>
      <c r="D4201" t="s">
        <v>1835</v>
      </c>
      <c r="E4201" s="7" t="s">
        <v>1836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35">
      <c r="A4202" t="s">
        <v>496</v>
      </c>
      <c r="B4202" t="s">
        <v>427</v>
      </c>
      <c r="C4202" t="s">
        <v>10</v>
      </c>
      <c r="D4202" t="s">
        <v>1835</v>
      </c>
      <c r="E4202" s="7" t="s">
        <v>1837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35">
      <c r="A4203" t="s">
        <v>496</v>
      </c>
      <c r="B4203" t="s">
        <v>427</v>
      </c>
      <c r="C4203" t="s">
        <v>10</v>
      </c>
      <c r="D4203" t="s">
        <v>1835</v>
      </c>
      <c r="E4203" s="7" t="s">
        <v>1842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35">
      <c r="A4204" t="s">
        <v>496</v>
      </c>
      <c r="B4204" t="s">
        <v>427</v>
      </c>
      <c r="C4204" t="s">
        <v>10</v>
      </c>
      <c r="D4204" t="s">
        <v>1835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35">
      <c r="A4205" t="s">
        <v>496</v>
      </c>
      <c r="B4205" t="s">
        <v>427</v>
      </c>
      <c r="C4205" t="s">
        <v>10</v>
      </c>
      <c r="D4205" t="s">
        <v>1835</v>
      </c>
      <c r="E4205" s="7" t="s">
        <v>1839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35">
      <c r="A4206" t="s">
        <v>496</v>
      </c>
      <c r="B4206" t="s">
        <v>427</v>
      </c>
      <c r="C4206" t="s">
        <v>10</v>
      </c>
      <c r="D4206" t="s">
        <v>1835</v>
      </c>
      <c r="E4206" s="7" t="s">
        <v>1840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35">
      <c r="A4207" t="s">
        <v>496</v>
      </c>
      <c r="B4207" t="s">
        <v>427</v>
      </c>
      <c r="C4207" t="s">
        <v>10</v>
      </c>
      <c r="D4207" t="s">
        <v>1835</v>
      </c>
      <c r="E4207" s="7" t="s">
        <v>1841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35</v>
      </c>
      <c r="E4208" s="7" t="s">
        <v>1845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35</v>
      </c>
      <c r="E4209" s="7" t="s">
        <v>1846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35">
      <c r="A4210" t="s">
        <v>496</v>
      </c>
      <c r="B4210" t="s">
        <v>428</v>
      </c>
      <c r="C4210" t="s">
        <v>10</v>
      </c>
      <c r="D4210" t="s">
        <v>1835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35">
      <c r="A4211" t="s">
        <v>496</v>
      </c>
      <c r="B4211" t="s">
        <v>428</v>
      </c>
      <c r="C4211" t="s">
        <v>10</v>
      </c>
      <c r="D4211" t="s">
        <v>1835</v>
      </c>
      <c r="E4211" s="7" t="s">
        <v>1836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35">
      <c r="A4212" t="s">
        <v>496</v>
      </c>
      <c r="B4212" t="s">
        <v>428</v>
      </c>
      <c r="C4212" t="s">
        <v>10</v>
      </c>
      <c r="D4212" t="s">
        <v>1835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35">
      <c r="A4213" t="s">
        <v>496</v>
      </c>
      <c r="B4213" t="s">
        <v>428</v>
      </c>
      <c r="C4213" t="s">
        <v>10</v>
      </c>
      <c r="D4213" t="s">
        <v>1835</v>
      </c>
      <c r="E4213" s="7" t="s">
        <v>1839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35">
      <c r="A4214" t="s">
        <v>496</v>
      </c>
      <c r="B4214" t="s">
        <v>428</v>
      </c>
      <c r="C4214" t="s">
        <v>10</v>
      </c>
      <c r="D4214" t="s">
        <v>1835</v>
      </c>
      <c r="E4214" s="7" t="s">
        <v>1840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35">
      <c r="A4215" t="s">
        <v>496</v>
      </c>
      <c r="B4215" t="s">
        <v>428</v>
      </c>
      <c r="C4215" t="s">
        <v>10</v>
      </c>
      <c r="D4215" t="s">
        <v>1835</v>
      </c>
      <c r="E4215" s="7" t="s">
        <v>1841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35">
      <c r="A4216" t="s">
        <v>496</v>
      </c>
      <c r="B4216" t="s">
        <v>429</v>
      </c>
      <c r="C4216" t="s">
        <v>10</v>
      </c>
      <c r="D4216" t="s">
        <v>1835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35">
      <c r="A4217" t="s">
        <v>496</v>
      </c>
      <c r="B4217" t="s">
        <v>429</v>
      </c>
      <c r="C4217" t="s">
        <v>10</v>
      </c>
      <c r="D4217" t="s">
        <v>1835</v>
      </c>
      <c r="E4217" s="7" t="s">
        <v>1836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35">
      <c r="A4218" t="s">
        <v>496</v>
      </c>
      <c r="B4218" t="s">
        <v>429</v>
      </c>
      <c r="C4218" t="s">
        <v>10</v>
      </c>
      <c r="D4218" t="s">
        <v>1835</v>
      </c>
      <c r="E4218" s="7" t="s">
        <v>1837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35">
      <c r="A4219" t="s">
        <v>496</v>
      </c>
      <c r="B4219" t="s">
        <v>429</v>
      </c>
      <c r="C4219" t="s">
        <v>10</v>
      </c>
      <c r="D4219" t="s">
        <v>1835</v>
      </c>
      <c r="E4219" s="7" t="s">
        <v>1842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35">
      <c r="A4220" t="s">
        <v>496</v>
      </c>
      <c r="B4220" t="s">
        <v>429</v>
      </c>
      <c r="C4220" t="s">
        <v>10</v>
      </c>
      <c r="D4220" t="s">
        <v>1835</v>
      </c>
      <c r="E4220" s="7" t="s">
        <v>1838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35">
      <c r="A4221" t="s">
        <v>496</v>
      </c>
      <c r="B4221" t="s">
        <v>429</v>
      </c>
      <c r="C4221" t="s">
        <v>10</v>
      </c>
      <c r="D4221" t="s">
        <v>1835</v>
      </c>
      <c r="E4221" s="7" t="s">
        <v>1847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35">
      <c r="A4222" t="s">
        <v>496</v>
      </c>
      <c r="B4222" t="s">
        <v>429</v>
      </c>
      <c r="C4222" t="s">
        <v>10</v>
      </c>
      <c r="D4222" t="s">
        <v>1835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35">
      <c r="A4223" t="s">
        <v>496</v>
      </c>
      <c r="B4223" t="s">
        <v>429</v>
      </c>
      <c r="C4223" t="s">
        <v>10</v>
      </c>
      <c r="D4223" t="s">
        <v>1835</v>
      </c>
      <c r="E4223" s="7" t="s">
        <v>1839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35</v>
      </c>
      <c r="E4224" s="7" t="s">
        <v>1843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35</v>
      </c>
      <c r="E4225" s="7" t="s">
        <v>1844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35</v>
      </c>
      <c r="E4226" s="7" t="s">
        <v>1840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35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35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35</v>
      </c>
      <c r="E4229" s="7" t="s">
        <v>1841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35</v>
      </c>
      <c r="E4230" s="7" t="s">
        <v>1845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35</v>
      </c>
      <c r="E4231" s="7" t="s">
        <v>1846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35">
      <c r="A4232" t="s">
        <v>496</v>
      </c>
      <c r="B4232" t="s">
        <v>430</v>
      </c>
      <c r="C4232" t="s">
        <v>10</v>
      </c>
      <c r="D4232" t="s">
        <v>1835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35">
      <c r="A4233" t="s">
        <v>496</v>
      </c>
      <c r="B4233" t="s">
        <v>430</v>
      </c>
      <c r="C4233" t="s">
        <v>10</v>
      </c>
      <c r="D4233" t="s">
        <v>1835</v>
      </c>
      <c r="E4233" s="7" t="s">
        <v>1836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35">
      <c r="A4234" t="s">
        <v>496</v>
      </c>
      <c r="B4234" t="s">
        <v>430</v>
      </c>
      <c r="C4234" t="s">
        <v>10</v>
      </c>
      <c r="D4234" t="s">
        <v>1835</v>
      </c>
      <c r="E4234" s="7" t="s">
        <v>1837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35">
      <c r="A4235" t="s">
        <v>496</v>
      </c>
      <c r="B4235" t="s">
        <v>430</v>
      </c>
      <c r="C4235" t="s">
        <v>10</v>
      </c>
      <c r="D4235" t="s">
        <v>1835</v>
      </c>
      <c r="E4235" s="7" t="s">
        <v>1838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35">
      <c r="A4236" t="s">
        <v>496</v>
      </c>
      <c r="B4236" t="s">
        <v>430</v>
      </c>
      <c r="C4236" t="s">
        <v>10</v>
      </c>
      <c r="D4236" t="s">
        <v>1835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35">
      <c r="A4237" t="s">
        <v>496</v>
      </c>
      <c r="B4237" t="s">
        <v>430</v>
      </c>
      <c r="C4237" t="s">
        <v>10</v>
      </c>
      <c r="D4237" t="s">
        <v>1835</v>
      </c>
      <c r="E4237" s="7" t="s">
        <v>1839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35">
      <c r="A4238" t="s">
        <v>496</v>
      </c>
      <c r="B4238" t="s">
        <v>430</v>
      </c>
      <c r="C4238" t="s">
        <v>10</v>
      </c>
      <c r="D4238" t="s">
        <v>1835</v>
      </c>
      <c r="E4238" s="7" t="s">
        <v>1843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35">
      <c r="A4239" t="s">
        <v>496</v>
      </c>
      <c r="B4239" t="s">
        <v>430</v>
      </c>
      <c r="C4239" t="s">
        <v>10</v>
      </c>
      <c r="D4239" t="s">
        <v>1835</v>
      </c>
      <c r="E4239" s="7" t="s">
        <v>1844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35</v>
      </c>
      <c r="E4240" s="7" t="s">
        <v>1840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35</v>
      </c>
      <c r="E4241" s="7" t="s">
        <v>1841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35</v>
      </c>
      <c r="E4242" s="7" t="s">
        <v>1845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35</v>
      </c>
      <c r="E4243" s="7" t="s">
        <v>1846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35">
      <c r="A4244" t="s">
        <v>496</v>
      </c>
      <c r="B4244" t="s">
        <v>431</v>
      </c>
      <c r="C4244" t="s">
        <v>10</v>
      </c>
      <c r="D4244" t="s">
        <v>1835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35">
      <c r="A4245" t="s">
        <v>496</v>
      </c>
      <c r="B4245" t="s">
        <v>431</v>
      </c>
      <c r="C4245" t="s">
        <v>10</v>
      </c>
      <c r="D4245" t="s">
        <v>1835</v>
      </c>
      <c r="E4245" s="7" t="s">
        <v>1836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35">
      <c r="A4246" t="s">
        <v>496</v>
      </c>
      <c r="B4246" t="s">
        <v>431</v>
      </c>
      <c r="C4246" t="s">
        <v>10</v>
      </c>
      <c r="D4246" t="s">
        <v>1835</v>
      </c>
      <c r="E4246" s="7" t="s">
        <v>1837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35">
      <c r="A4247" t="s">
        <v>496</v>
      </c>
      <c r="B4247" t="s">
        <v>431</v>
      </c>
      <c r="C4247" t="s">
        <v>10</v>
      </c>
      <c r="D4247" t="s">
        <v>1835</v>
      </c>
      <c r="E4247" s="7" t="s">
        <v>1842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35">
      <c r="A4248" t="s">
        <v>496</v>
      </c>
      <c r="B4248" t="s">
        <v>431</v>
      </c>
      <c r="C4248" t="s">
        <v>10</v>
      </c>
      <c r="D4248" t="s">
        <v>1835</v>
      </c>
      <c r="E4248" s="7" t="s">
        <v>1838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35">
      <c r="A4249" t="s">
        <v>496</v>
      </c>
      <c r="B4249" t="s">
        <v>431</v>
      </c>
      <c r="C4249" t="s">
        <v>10</v>
      </c>
      <c r="D4249" t="s">
        <v>1835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35">
      <c r="A4250" t="s">
        <v>496</v>
      </c>
      <c r="B4250" t="s">
        <v>431</v>
      </c>
      <c r="C4250" t="s">
        <v>10</v>
      </c>
      <c r="D4250" t="s">
        <v>1835</v>
      </c>
      <c r="E4250" s="7" t="s">
        <v>1839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35">
      <c r="A4251" t="s">
        <v>496</v>
      </c>
      <c r="B4251" t="s">
        <v>431</v>
      </c>
      <c r="C4251" t="s">
        <v>10</v>
      </c>
      <c r="D4251" t="s">
        <v>1835</v>
      </c>
      <c r="E4251" s="7" t="s">
        <v>1843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35</v>
      </c>
      <c r="E4252" s="7" t="s">
        <v>1844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35</v>
      </c>
      <c r="E4253" s="7" t="s">
        <v>1840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35</v>
      </c>
      <c r="E4254" s="7" t="s">
        <v>1841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35</v>
      </c>
      <c r="E4255" s="7" t="s">
        <v>1845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35</v>
      </c>
      <c r="E4256" s="7" t="s">
        <v>1846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35">
      <c r="A4257" t="s">
        <v>496</v>
      </c>
      <c r="B4257" t="s">
        <v>432</v>
      </c>
      <c r="C4257" t="s">
        <v>10</v>
      </c>
      <c r="D4257" t="s">
        <v>1835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35">
      <c r="A4258" t="s">
        <v>496</v>
      </c>
      <c r="B4258" t="s">
        <v>432</v>
      </c>
      <c r="C4258" t="s">
        <v>10</v>
      </c>
      <c r="D4258" t="s">
        <v>1835</v>
      </c>
      <c r="E4258" s="7" t="s">
        <v>1836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35">
      <c r="A4259" t="s">
        <v>496</v>
      </c>
      <c r="B4259" t="s">
        <v>432</v>
      </c>
      <c r="C4259" t="s">
        <v>10</v>
      </c>
      <c r="D4259" t="s">
        <v>1835</v>
      </c>
      <c r="E4259" s="7" t="s">
        <v>1837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35">
      <c r="A4260" t="s">
        <v>496</v>
      </c>
      <c r="B4260" t="s">
        <v>432</v>
      </c>
      <c r="C4260" t="s">
        <v>10</v>
      </c>
      <c r="D4260" t="s">
        <v>1835</v>
      </c>
      <c r="E4260" s="7" t="s">
        <v>1838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35">
      <c r="A4261" t="s">
        <v>496</v>
      </c>
      <c r="B4261" t="s">
        <v>432</v>
      </c>
      <c r="C4261" t="s">
        <v>10</v>
      </c>
      <c r="D4261" t="s">
        <v>1835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35">
      <c r="A4262" t="s">
        <v>496</v>
      </c>
      <c r="B4262" t="s">
        <v>432</v>
      </c>
      <c r="C4262" t="s">
        <v>10</v>
      </c>
      <c r="D4262" t="s">
        <v>1835</v>
      </c>
      <c r="E4262" s="7" t="s">
        <v>1839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35">
      <c r="A4263" t="s">
        <v>496</v>
      </c>
      <c r="B4263" t="s">
        <v>432</v>
      </c>
      <c r="C4263" t="s">
        <v>10</v>
      </c>
      <c r="D4263" t="s">
        <v>1835</v>
      </c>
      <c r="E4263" s="7" t="s">
        <v>1840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35">
      <c r="A4264" t="s">
        <v>496</v>
      </c>
      <c r="B4264" t="s">
        <v>432</v>
      </c>
      <c r="C4264" t="s">
        <v>10</v>
      </c>
      <c r="D4264" t="s">
        <v>1835</v>
      </c>
      <c r="E4264" s="7" t="s">
        <v>1841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35</v>
      </c>
      <c r="E4265" s="7" t="s">
        <v>1845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35</v>
      </c>
      <c r="E4266" s="7" t="s">
        <v>1846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35">
      <c r="A4267" t="s">
        <v>496</v>
      </c>
      <c r="B4267" t="s">
        <v>433</v>
      </c>
      <c r="C4267" t="s">
        <v>10</v>
      </c>
      <c r="D4267" t="s">
        <v>1835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35">
      <c r="A4268" t="s">
        <v>496</v>
      </c>
      <c r="B4268" t="s">
        <v>433</v>
      </c>
      <c r="C4268" t="s">
        <v>10</v>
      </c>
      <c r="D4268" t="s">
        <v>1835</v>
      </c>
      <c r="E4268" s="7" t="s">
        <v>1836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35">
      <c r="A4269" t="s">
        <v>496</v>
      </c>
      <c r="B4269" t="s">
        <v>433</v>
      </c>
      <c r="C4269" t="s">
        <v>10</v>
      </c>
      <c r="D4269" t="s">
        <v>1835</v>
      </c>
      <c r="E4269" s="7" t="s">
        <v>1837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35">
      <c r="A4270" t="s">
        <v>496</v>
      </c>
      <c r="B4270" t="s">
        <v>433</v>
      </c>
      <c r="C4270" t="s">
        <v>10</v>
      </c>
      <c r="D4270" t="s">
        <v>1835</v>
      </c>
      <c r="E4270" s="7" t="s">
        <v>1842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35">
      <c r="A4271" t="s">
        <v>496</v>
      </c>
      <c r="B4271" t="s">
        <v>433</v>
      </c>
      <c r="C4271" t="s">
        <v>10</v>
      </c>
      <c r="D4271" t="s">
        <v>1835</v>
      </c>
      <c r="E4271" s="7" t="s">
        <v>1838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35">
      <c r="A4272" t="s">
        <v>496</v>
      </c>
      <c r="B4272" t="s">
        <v>433</v>
      </c>
      <c r="C4272" t="s">
        <v>10</v>
      </c>
      <c r="D4272" t="s">
        <v>1835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35">
      <c r="A4273" t="s">
        <v>496</v>
      </c>
      <c r="B4273" t="s">
        <v>433</v>
      </c>
      <c r="C4273" t="s">
        <v>10</v>
      </c>
      <c r="D4273" t="s">
        <v>1835</v>
      </c>
      <c r="E4273" s="7" t="s">
        <v>1839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35">
      <c r="A4274" t="s">
        <v>496</v>
      </c>
      <c r="B4274" t="s">
        <v>433</v>
      </c>
      <c r="C4274" t="s">
        <v>10</v>
      </c>
      <c r="D4274" t="s">
        <v>1835</v>
      </c>
      <c r="E4274" s="7" t="s">
        <v>1843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35</v>
      </c>
      <c r="E4275" s="7" t="s">
        <v>1844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35</v>
      </c>
      <c r="E4276" s="7" t="s">
        <v>1840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35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35</v>
      </c>
      <c r="E4278" s="7" t="s">
        <v>1841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35</v>
      </c>
      <c r="E4279" s="7" t="s">
        <v>1845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35</v>
      </c>
      <c r="E4280" s="7" t="s">
        <v>1846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35">
      <c r="A4281" t="s">
        <v>496</v>
      </c>
      <c r="B4281" t="s">
        <v>434</v>
      </c>
      <c r="C4281" t="s">
        <v>10</v>
      </c>
      <c r="D4281" t="s">
        <v>1835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35">
      <c r="A4282" t="s">
        <v>496</v>
      </c>
      <c r="B4282" t="s">
        <v>434</v>
      </c>
      <c r="C4282" t="s">
        <v>10</v>
      </c>
      <c r="D4282" t="s">
        <v>1835</v>
      </c>
      <c r="E4282" s="7" t="s">
        <v>1836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35">
      <c r="A4283" t="s">
        <v>496</v>
      </c>
      <c r="B4283" t="s">
        <v>434</v>
      </c>
      <c r="C4283" t="s">
        <v>10</v>
      </c>
      <c r="D4283" t="s">
        <v>1835</v>
      </c>
      <c r="E4283" s="7" t="s">
        <v>1837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35">
      <c r="A4284" t="s">
        <v>496</v>
      </c>
      <c r="B4284" t="s">
        <v>434</v>
      </c>
      <c r="C4284" t="s">
        <v>10</v>
      </c>
      <c r="D4284" t="s">
        <v>1835</v>
      </c>
      <c r="E4284" s="7" t="s">
        <v>1842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35">
      <c r="A4285" t="s">
        <v>496</v>
      </c>
      <c r="B4285" t="s">
        <v>434</v>
      </c>
      <c r="C4285" t="s">
        <v>10</v>
      </c>
      <c r="D4285" t="s">
        <v>1835</v>
      </c>
      <c r="E4285" s="7" t="s">
        <v>1838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35">
      <c r="A4286" t="s">
        <v>496</v>
      </c>
      <c r="B4286" t="s">
        <v>434</v>
      </c>
      <c r="C4286" t="s">
        <v>10</v>
      </c>
      <c r="D4286" t="s">
        <v>1835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35">
      <c r="A4287" t="s">
        <v>496</v>
      </c>
      <c r="B4287" t="s">
        <v>434</v>
      </c>
      <c r="C4287" t="s">
        <v>10</v>
      </c>
      <c r="D4287" t="s">
        <v>1835</v>
      </c>
      <c r="E4287" s="7" t="s">
        <v>1839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35">
      <c r="A4288" t="s">
        <v>496</v>
      </c>
      <c r="B4288" t="s">
        <v>434</v>
      </c>
      <c r="C4288" t="s">
        <v>10</v>
      </c>
      <c r="D4288" t="s">
        <v>1835</v>
      </c>
      <c r="E4288" s="7" t="s">
        <v>1843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35</v>
      </c>
      <c r="E4289" s="7" t="s">
        <v>1844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35</v>
      </c>
      <c r="E4290" s="7" t="s">
        <v>1840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35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35</v>
      </c>
      <c r="E4292" s="7" t="s">
        <v>1841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35</v>
      </c>
      <c r="E4293" s="7" t="s">
        <v>1845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35</v>
      </c>
      <c r="E4294" s="7" t="s">
        <v>1846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35">
      <c r="A4295" t="s">
        <v>496</v>
      </c>
      <c r="B4295" t="s">
        <v>435</v>
      </c>
      <c r="C4295" t="s">
        <v>10</v>
      </c>
      <c r="D4295" t="s">
        <v>1835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35">
      <c r="A4296" t="s">
        <v>496</v>
      </c>
      <c r="B4296" t="s">
        <v>435</v>
      </c>
      <c r="C4296" t="s">
        <v>10</v>
      </c>
      <c r="D4296" t="s">
        <v>1835</v>
      </c>
      <c r="E4296" s="7" t="s">
        <v>1836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35">
      <c r="A4297" t="s">
        <v>496</v>
      </c>
      <c r="B4297" t="s">
        <v>435</v>
      </c>
      <c r="C4297" t="s">
        <v>10</v>
      </c>
      <c r="D4297" t="s">
        <v>1835</v>
      </c>
      <c r="E4297" s="7" t="s">
        <v>1837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35">
      <c r="A4298" t="s">
        <v>496</v>
      </c>
      <c r="B4298" t="s">
        <v>435</v>
      </c>
      <c r="C4298" t="s">
        <v>10</v>
      </c>
      <c r="D4298" t="s">
        <v>1835</v>
      </c>
      <c r="E4298" s="7" t="s">
        <v>1838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35">
      <c r="A4299" t="s">
        <v>496</v>
      </c>
      <c r="B4299" t="s">
        <v>435</v>
      </c>
      <c r="C4299" t="s">
        <v>10</v>
      </c>
      <c r="D4299" t="s">
        <v>1835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35">
      <c r="A4300" t="s">
        <v>496</v>
      </c>
      <c r="B4300" t="s">
        <v>435</v>
      </c>
      <c r="C4300" t="s">
        <v>10</v>
      </c>
      <c r="D4300" t="s">
        <v>1835</v>
      </c>
      <c r="E4300" s="7" t="s">
        <v>1839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35">
      <c r="A4301" t="s">
        <v>496</v>
      </c>
      <c r="B4301" t="s">
        <v>435</v>
      </c>
      <c r="C4301" t="s">
        <v>10</v>
      </c>
      <c r="D4301" t="s">
        <v>1835</v>
      </c>
      <c r="E4301" s="7" t="s">
        <v>1840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35">
      <c r="A4302" t="s">
        <v>496</v>
      </c>
      <c r="B4302" t="s">
        <v>435</v>
      </c>
      <c r="C4302" t="s">
        <v>10</v>
      </c>
      <c r="D4302" t="s">
        <v>1835</v>
      </c>
      <c r="E4302" s="7" t="s">
        <v>1841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35">
      <c r="A4303" t="s">
        <v>496</v>
      </c>
      <c r="B4303" t="s">
        <v>436</v>
      </c>
      <c r="C4303" t="s">
        <v>10</v>
      </c>
      <c r="D4303" t="s">
        <v>1835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35">
      <c r="A4304" t="s">
        <v>496</v>
      </c>
      <c r="B4304" t="s">
        <v>436</v>
      </c>
      <c r="C4304" t="s">
        <v>10</v>
      </c>
      <c r="D4304" t="s">
        <v>1835</v>
      </c>
      <c r="E4304" s="7" t="s">
        <v>1836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35">
      <c r="A4305" t="s">
        <v>496</v>
      </c>
      <c r="B4305" t="s">
        <v>436</v>
      </c>
      <c r="C4305" t="s">
        <v>10</v>
      </c>
      <c r="D4305" t="s">
        <v>1835</v>
      </c>
      <c r="E4305" s="7" t="s">
        <v>1837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35">
      <c r="A4306" t="s">
        <v>496</v>
      </c>
      <c r="B4306" t="s">
        <v>436</v>
      </c>
      <c r="C4306" t="s">
        <v>10</v>
      </c>
      <c r="D4306" t="s">
        <v>1835</v>
      </c>
      <c r="E4306" s="7" t="s">
        <v>1838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35">
      <c r="A4307" t="s">
        <v>496</v>
      </c>
      <c r="B4307" t="s">
        <v>436</v>
      </c>
      <c r="C4307" t="s">
        <v>10</v>
      </c>
      <c r="D4307" t="s">
        <v>1835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35">
      <c r="A4308" t="s">
        <v>496</v>
      </c>
      <c r="B4308" t="s">
        <v>436</v>
      </c>
      <c r="C4308" t="s">
        <v>10</v>
      </c>
      <c r="D4308" t="s">
        <v>1835</v>
      </c>
      <c r="E4308" s="7" t="s">
        <v>1839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6</v>
      </c>
      <c r="C4309" t="s">
        <v>10</v>
      </c>
      <c r="D4309" t="s">
        <v>1835</v>
      </c>
      <c r="E4309" s="7" t="s">
        <v>1840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35">
      <c r="A4310" t="s">
        <v>496</v>
      </c>
      <c r="B4310" t="s">
        <v>436</v>
      </c>
      <c r="C4310" t="s">
        <v>10</v>
      </c>
      <c r="D4310" t="s">
        <v>1835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35</v>
      </c>
      <c r="E4311" s="7" t="s">
        <v>1841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35">
      <c r="A4312" t="s">
        <v>496</v>
      </c>
      <c r="B4312" t="s">
        <v>437</v>
      </c>
      <c r="C4312" t="s">
        <v>10</v>
      </c>
      <c r="D4312" t="s">
        <v>1835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35">
      <c r="A4313" t="s">
        <v>496</v>
      </c>
      <c r="B4313" t="s">
        <v>437</v>
      </c>
      <c r="C4313" t="s">
        <v>10</v>
      </c>
      <c r="D4313" t="s">
        <v>1835</v>
      </c>
      <c r="E4313" s="7" t="s">
        <v>1836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35">
      <c r="A4314" t="s">
        <v>496</v>
      </c>
      <c r="B4314" t="s">
        <v>437</v>
      </c>
      <c r="C4314" t="s">
        <v>10</v>
      </c>
      <c r="D4314" t="s">
        <v>1835</v>
      </c>
      <c r="E4314" s="7" t="s">
        <v>1837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35">
      <c r="A4315" t="s">
        <v>496</v>
      </c>
      <c r="B4315" t="s">
        <v>437</v>
      </c>
      <c r="C4315" t="s">
        <v>10</v>
      </c>
      <c r="D4315" t="s">
        <v>1835</v>
      </c>
      <c r="E4315" s="7" t="s">
        <v>1842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35">
      <c r="A4316" t="s">
        <v>496</v>
      </c>
      <c r="B4316" t="s">
        <v>437</v>
      </c>
      <c r="C4316" t="s">
        <v>10</v>
      </c>
      <c r="D4316" t="s">
        <v>1835</v>
      </c>
      <c r="E4316" s="7" t="s">
        <v>1838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35">
      <c r="A4317" t="s">
        <v>496</v>
      </c>
      <c r="B4317" t="s">
        <v>437</v>
      </c>
      <c r="C4317" t="s">
        <v>10</v>
      </c>
      <c r="D4317" t="s">
        <v>1835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35">
      <c r="A4318" t="s">
        <v>496</v>
      </c>
      <c r="B4318" t="s">
        <v>437</v>
      </c>
      <c r="C4318" t="s">
        <v>10</v>
      </c>
      <c r="D4318" t="s">
        <v>1835</v>
      </c>
      <c r="E4318" s="7" t="s">
        <v>1839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35">
      <c r="A4319" t="s">
        <v>496</v>
      </c>
      <c r="B4319" t="s">
        <v>437</v>
      </c>
      <c r="C4319" t="s">
        <v>10</v>
      </c>
      <c r="D4319" t="s">
        <v>1835</v>
      </c>
      <c r="E4319" s="7" t="s">
        <v>1843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35</v>
      </c>
      <c r="E4320" s="7" t="s">
        <v>1844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35</v>
      </c>
      <c r="E4321" s="7" t="s">
        <v>1840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35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35</v>
      </c>
      <c r="E4323" s="7" t="s">
        <v>1841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35</v>
      </c>
      <c r="E4324" s="7" t="s">
        <v>1845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35</v>
      </c>
      <c r="E4325" s="7" t="s">
        <v>1846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35">
      <c r="A4326" t="s">
        <v>496</v>
      </c>
      <c r="B4326" t="s">
        <v>438</v>
      </c>
      <c r="C4326" t="s">
        <v>10</v>
      </c>
      <c r="D4326" t="s">
        <v>1835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35">
      <c r="A4327" t="s">
        <v>496</v>
      </c>
      <c r="B4327" t="s">
        <v>438</v>
      </c>
      <c r="C4327" t="s">
        <v>10</v>
      </c>
      <c r="D4327" t="s">
        <v>1835</v>
      </c>
      <c r="E4327" s="7" t="s">
        <v>1836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35">
      <c r="A4328" t="s">
        <v>496</v>
      </c>
      <c r="B4328" t="s">
        <v>438</v>
      </c>
      <c r="C4328" t="s">
        <v>10</v>
      </c>
      <c r="D4328" t="s">
        <v>1835</v>
      </c>
      <c r="E4328" s="7" t="s">
        <v>1837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35">
      <c r="A4329" t="s">
        <v>496</v>
      </c>
      <c r="B4329" t="s">
        <v>438</v>
      </c>
      <c r="C4329" t="s">
        <v>10</v>
      </c>
      <c r="D4329" t="s">
        <v>1835</v>
      </c>
      <c r="E4329" s="7" t="s">
        <v>1842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35">
      <c r="A4330" t="s">
        <v>496</v>
      </c>
      <c r="B4330" t="s">
        <v>438</v>
      </c>
      <c r="C4330" t="s">
        <v>10</v>
      </c>
      <c r="D4330" t="s">
        <v>1835</v>
      </c>
      <c r="E4330" s="7" t="s">
        <v>1838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35">
      <c r="A4331" t="s">
        <v>496</v>
      </c>
      <c r="B4331" t="s">
        <v>438</v>
      </c>
      <c r="C4331" t="s">
        <v>10</v>
      </c>
      <c r="D4331" t="s">
        <v>1835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35">
      <c r="A4332" t="s">
        <v>496</v>
      </c>
      <c r="B4332" t="s">
        <v>438</v>
      </c>
      <c r="C4332" t="s">
        <v>10</v>
      </c>
      <c r="D4332" t="s">
        <v>1835</v>
      </c>
      <c r="E4332" s="7" t="s">
        <v>1839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35">
      <c r="A4333" t="s">
        <v>496</v>
      </c>
      <c r="B4333" t="s">
        <v>438</v>
      </c>
      <c r="C4333" t="s">
        <v>10</v>
      </c>
      <c r="D4333" t="s">
        <v>1835</v>
      </c>
      <c r="E4333" s="7" t="s">
        <v>1843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35</v>
      </c>
      <c r="E4334" s="7" t="s">
        <v>1844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35</v>
      </c>
      <c r="E4335" s="7" t="s">
        <v>1840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35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35</v>
      </c>
      <c r="E4337" s="7" t="s">
        <v>1841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35</v>
      </c>
      <c r="E4338" s="7" t="s">
        <v>1845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35</v>
      </c>
      <c r="E4339" s="7" t="s">
        <v>1846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35">
      <c r="A4340" t="s">
        <v>496</v>
      </c>
      <c r="B4340" t="s">
        <v>439</v>
      </c>
      <c r="C4340" t="s">
        <v>10</v>
      </c>
      <c r="D4340" t="s">
        <v>1835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35">
      <c r="A4341" t="s">
        <v>496</v>
      </c>
      <c r="B4341" t="s">
        <v>439</v>
      </c>
      <c r="C4341" t="s">
        <v>10</v>
      </c>
      <c r="D4341" t="s">
        <v>1835</v>
      </c>
      <c r="E4341" s="7" t="s">
        <v>1836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35">
      <c r="A4342" t="s">
        <v>496</v>
      </c>
      <c r="B4342" t="s">
        <v>439</v>
      </c>
      <c r="C4342" t="s">
        <v>10</v>
      </c>
      <c r="D4342" t="s">
        <v>1835</v>
      </c>
      <c r="E4342" s="7" t="s">
        <v>1837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35">
      <c r="A4343" t="s">
        <v>496</v>
      </c>
      <c r="B4343" t="s">
        <v>439</v>
      </c>
      <c r="C4343" t="s">
        <v>10</v>
      </c>
      <c r="D4343" t="s">
        <v>1835</v>
      </c>
      <c r="E4343" s="7" t="s">
        <v>1842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35">
      <c r="A4344" t="s">
        <v>496</v>
      </c>
      <c r="B4344" t="s">
        <v>439</v>
      </c>
      <c r="C4344" t="s">
        <v>10</v>
      </c>
      <c r="D4344" t="s">
        <v>1835</v>
      </c>
      <c r="E4344" s="7" t="s">
        <v>1838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35">
      <c r="A4345" t="s">
        <v>496</v>
      </c>
      <c r="B4345" t="s">
        <v>439</v>
      </c>
      <c r="C4345" t="s">
        <v>10</v>
      </c>
      <c r="D4345" t="s">
        <v>1835</v>
      </c>
      <c r="E4345" s="7" t="s">
        <v>1847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35">
      <c r="A4346" t="s">
        <v>496</v>
      </c>
      <c r="B4346" t="s">
        <v>439</v>
      </c>
      <c r="C4346" t="s">
        <v>10</v>
      </c>
      <c r="D4346" t="s">
        <v>1835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35">
      <c r="A4347" t="s">
        <v>496</v>
      </c>
      <c r="B4347" t="s">
        <v>439</v>
      </c>
      <c r="C4347" t="s">
        <v>10</v>
      </c>
      <c r="D4347" t="s">
        <v>1835</v>
      </c>
      <c r="E4347" s="7" t="s">
        <v>1839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35</v>
      </c>
      <c r="E4348" s="7" t="s">
        <v>1843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35</v>
      </c>
      <c r="E4349" s="7" t="s">
        <v>1844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35</v>
      </c>
      <c r="E4350" s="7" t="s">
        <v>1840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35</v>
      </c>
      <c r="E4351" s="7" t="s">
        <v>1849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35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35</v>
      </c>
      <c r="E4353" s="7" t="s">
        <v>1841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35</v>
      </c>
      <c r="E4354" s="7" t="s">
        <v>1845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35</v>
      </c>
      <c r="E4355" s="7" t="s">
        <v>1846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35">
      <c r="A4356" t="s">
        <v>496</v>
      </c>
      <c r="B4356" t="s">
        <v>440</v>
      </c>
      <c r="C4356" t="s">
        <v>10</v>
      </c>
      <c r="D4356" t="s">
        <v>1835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35">
      <c r="A4357" t="s">
        <v>496</v>
      </c>
      <c r="B4357" t="s">
        <v>440</v>
      </c>
      <c r="C4357" t="s">
        <v>10</v>
      </c>
      <c r="D4357" t="s">
        <v>1835</v>
      </c>
      <c r="E4357" s="7" t="s">
        <v>1836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35">
      <c r="A4358" t="s">
        <v>496</v>
      </c>
      <c r="B4358" t="s">
        <v>440</v>
      </c>
      <c r="C4358" t="s">
        <v>10</v>
      </c>
      <c r="D4358" t="s">
        <v>1835</v>
      </c>
      <c r="E4358" s="7" t="s">
        <v>1837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35">
      <c r="A4359" t="s">
        <v>496</v>
      </c>
      <c r="B4359" t="s">
        <v>440</v>
      </c>
      <c r="C4359" t="s">
        <v>10</v>
      </c>
      <c r="D4359" t="s">
        <v>1835</v>
      </c>
      <c r="E4359" s="7" t="s">
        <v>1838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35">
      <c r="A4360" t="s">
        <v>496</v>
      </c>
      <c r="B4360" t="s">
        <v>440</v>
      </c>
      <c r="C4360" t="s">
        <v>10</v>
      </c>
      <c r="D4360" t="s">
        <v>1835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35">
      <c r="A4361" t="s">
        <v>496</v>
      </c>
      <c r="B4361" t="s">
        <v>440</v>
      </c>
      <c r="C4361" t="s">
        <v>10</v>
      </c>
      <c r="D4361" t="s">
        <v>1835</v>
      </c>
      <c r="E4361" s="7" t="s">
        <v>1839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35">
      <c r="A4362" t="s">
        <v>496</v>
      </c>
      <c r="B4362" t="s">
        <v>440</v>
      </c>
      <c r="C4362" t="s">
        <v>10</v>
      </c>
      <c r="D4362" t="s">
        <v>1835</v>
      </c>
      <c r="E4362" s="7" t="s">
        <v>1844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35">
      <c r="A4363" t="s">
        <v>496</v>
      </c>
      <c r="B4363" t="s">
        <v>440</v>
      </c>
      <c r="C4363" t="s">
        <v>10</v>
      </c>
      <c r="D4363" t="s">
        <v>1835</v>
      </c>
      <c r="E4363" s="7" t="s">
        <v>1840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35</v>
      </c>
      <c r="E4364" s="7" t="s">
        <v>1849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35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35</v>
      </c>
      <c r="E4366" s="7" t="s">
        <v>1841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35</v>
      </c>
      <c r="E4367" s="7" t="s">
        <v>1845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35</v>
      </c>
      <c r="E4368" s="7" t="s">
        <v>1846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35">
      <c r="A4369" t="s">
        <v>496</v>
      </c>
      <c r="B4369" t="s">
        <v>441</v>
      </c>
      <c r="C4369" t="s">
        <v>10</v>
      </c>
      <c r="D4369" t="s">
        <v>1835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35">
      <c r="A4370" t="s">
        <v>496</v>
      </c>
      <c r="B4370" t="s">
        <v>441</v>
      </c>
      <c r="C4370" t="s">
        <v>10</v>
      </c>
      <c r="D4370" t="s">
        <v>1835</v>
      </c>
      <c r="E4370" s="7" t="s">
        <v>1836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35">
      <c r="A4371" t="s">
        <v>496</v>
      </c>
      <c r="B4371" t="s">
        <v>441</v>
      </c>
      <c r="C4371" t="s">
        <v>10</v>
      </c>
      <c r="D4371" t="s">
        <v>1835</v>
      </c>
      <c r="E4371" s="7" t="s">
        <v>1837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35">
      <c r="A4372" t="s">
        <v>496</v>
      </c>
      <c r="B4372" t="s">
        <v>441</v>
      </c>
      <c r="C4372" t="s">
        <v>10</v>
      </c>
      <c r="D4372" t="s">
        <v>1835</v>
      </c>
      <c r="E4372" s="7" t="s">
        <v>1838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35">
      <c r="A4373" t="s">
        <v>496</v>
      </c>
      <c r="B4373" t="s">
        <v>441</v>
      </c>
      <c r="C4373" t="s">
        <v>10</v>
      </c>
      <c r="D4373" t="s">
        <v>1835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35">
      <c r="A4374" t="s">
        <v>496</v>
      </c>
      <c r="B4374" t="s">
        <v>441</v>
      </c>
      <c r="C4374" t="s">
        <v>10</v>
      </c>
      <c r="D4374" t="s">
        <v>1835</v>
      </c>
      <c r="E4374" s="7" t="s">
        <v>1839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35">
      <c r="A4375" t="s">
        <v>496</v>
      </c>
      <c r="B4375" t="s">
        <v>441</v>
      </c>
      <c r="C4375" t="s">
        <v>10</v>
      </c>
      <c r="D4375" t="s">
        <v>1835</v>
      </c>
      <c r="E4375" s="7" t="s">
        <v>1843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35">
      <c r="A4376" t="s">
        <v>496</v>
      </c>
      <c r="B4376" t="s">
        <v>441</v>
      </c>
      <c r="C4376" t="s">
        <v>10</v>
      </c>
      <c r="D4376" t="s">
        <v>1835</v>
      </c>
      <c r="E4376" s="7" t="s">
        <v>1844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35</v>
      </c>
      <c r="E4377" s="7" t="s">
        <v>1840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35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35</v>
      </c>
      <c r="E4379" s="7" t="s">
        <v>1841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35</v>
      </c>
      <c r="E4380" s="7" t="s">
        <v>1845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35</v>
      </c>
      <c r="E4381" s="7" t="s">
        <v>1846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35">
      <c r="A4382" t="s">
        <v>496</v>
      </c>
      <c r="B4382" t="s">
        <v>442</v>
      </c>
      <c r="C4382" t="s">
        <v>10</v>
      </c>
      <c r="D4382" t="s">
        <v>1835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35">
      <c r="A4383" t="s">
        <v>496</v>
      </c>
      <c r="B4383" t="s">
        <v>442</v>
      </c>
      <c r="C4383" t="s">
        <v>10</v>
      </c>
      <c r="D4383" t="s">
        <v>1835</v>
      </c>
      <c r="E4383" s="7" t="s">
        <v>1836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35">
      <c r="A4384" t="s">
        <v>496</v>
      </c>
      <c r="B4384" t="s">
        <v>442</v>
      </c>
      <c r="C4384" t="s">
        <v>10</v>
      </c>
      <c r="D4384" t="s">
        <v>1835</v>
      </c>
      <c r="E4384" s="7" t="s">
        <v>1837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35">
      <c r="A4385" t="s">
        <v>496</v>
      </c>
      <c r="B4385" t="s">
        <v>442</v>
      </c>
      <c r="C4385" t="s">
        <v>10</v>
      </c>
      <c r="D4385" t="s">
        <v>1835</v>
      </c>
      <c r="E4385" s="7" t="s">
        <v>1842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35">
      <c r="A4386" t="s">
        <v>496</v>
      </c>
      <c r="B4386" t="s">
        <v>442</v>
      </c>
      <c r="C4386" t="s">
        <v>10</v>
      </c>
      <c r="D4386" t="s">
        <v>1835</v>
      </c>
      <c r="E4386" s="7" t="s">
        <v>1838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35">
      <c r="A4387" t="s">
        <v>496</v>
      </c>
      <c r="B4387" t="s">
        <v>442</v>
      </c>
      <c r="C4387" t="s">
        <v>10</v>
      </c>
      <c r="D4387" t="s">
        <v>1835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35">
      <c r="A4388" t="s">
        <v>496</v>
      </c>
      <c r="B4388" t="s">
        <v>442</v>
      </c>
      <c r="C4388" t="s">
        <v>10</v>
      </c>
      <c r="D4388" t="s">
        <v>1835</v>
      </c>
      <c r="E4388" s="7" t="s">
        <v>1839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35">
      <c r="A4389" t="s">
        <v>496</v>
      </c>
      <c r="B4389" t="s">
        <v>442</v>
      </c>
      <c r="C4389" t="s">
        <v>10</v>
      </c>
      <c r="D4389" t="s">
        <v>1835</v>
      </c>
      <c r="E4389" s="7" t="s">
        <v>1843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35</v>
      </c>
      <c r="E4390" s="7" t="s">
        <v>1844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35</v>
      </c>
      <c r="E4391" s="7" t="s">
        <v>1840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35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35</v>
      </c>
      <c r="E4393" s="7" t="s">
        <v>1841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35</v>
      </c>
      <c r="E4394" s="7" t="s">
        <v>1845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35</v>
      </c>
      <c r="E4395" s="7" t="s">
        <v>1846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35">
      <c r="A4396" t="s">
        <v>496</v>
      </c>
      <c r="B4396" t="s">
        <v>443</v>
      </c>
      <c r="C4396" t="s">
        <v>10</v>
      </c>
      <c r="D4396" t="s">
        <v>1835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35">
      <c r="A4397" t="s">
        <v>496</v>
      </c>
      <c r="B4397" t="s">
        <v>443</v>
      </c>
      <c r="C4397" t="s">
        <v>10</v>
      </c>
      <c r="D4397" t="s">
        <v>1835</v>
      </c>
      <c r="E4397" s="7" t="s">
        <v>1836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35">
      <c r="A4398" t="s">
        <v>496</v>
      </c>
      <c r="B4398" t="s">
        <v>443</v>
      </c>
      <c r="C4398" t="s">
        <v>10</v>
      </c>
      <c r="D4398" t="s">
        <v>1835</v>
      </c>
      <c r="E4398" s="7" t="s">
        <v>1837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35">
      <c r="A4399" t="s">
        <v>496</v>
      </c>
      <c r="B4399" t="s">
        <v>443</v>
      </c>
      <c r="C4399" t="s">
        <v>10</v>
      </c>
      <c r="D4399" t="s">
        <v>1835</v>
      </c>
      <c r="E4399" s="7" t="s">
        <v>1842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35">
      <c r="A4400" t="s">
        <v>496</v>
      </c>
      <c r="B4400" t="s">
        <v>443</v>
      </c>
      <c r="C4400" t="s">
        <v>10</v>
      </c>
      <c r="D4400" t="s">
        <v>1835</v>
      </c>
      <c r="E4400" s="7" t="s">
        <v>1838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35">
      <c r="A4401" t="s">
        <v>496</v>
      </c>
      <c r="B4401" t="s">
        <v>443</v>
      </c>
      <c r="C4401" t="s">
        <v>10</v>
      </c>
      <c r="D4401" t="s">
        <v>1835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35">
      <c r="A4402" t="s">
        <v>496</v>
      </c>
      <c r="B4402" t="s">
        <v>443</v>
      </c>
      <c r="C4402" t="s">
        <v>10</v>
      </c>
      <c r="D4402" t="s">
        <v>1835</v>
      </c>
      <c r="E4402" s="7" t="s">
        <v>1839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35">
      <c r="A4403" t="s">
        <v>496</v>
      </c>
      <c r="B4403" t="s">
        <v>443</v>
      </c>
      <c r="C4403" t="s">
        <v>10</v>
      </c>
      <c r="D4403" t="s">
        <v>1835</v>
      </c>
      <c r="E4403" s="7" t="s">
        <v>1843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35</v>
      </c>
      <c r="E4404" s="7" t="s">
        <v>1844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35</v>
      </c>
      <c r="E4405" s="7" t="s">
        <v>1840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35</v>
      </c>
      <c r="E4406" s="7" t="s">
        <v>1841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35</v>
      </c>
      <c r="E4407" s="7" t="s">
        <v>1845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35</v>
      </c>
      <c r="E4408" s="7" t="s">
        <v>1846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35">
      <c r="A4409" t="s">
        <v>496</v>
      </c>
      <c r="B4409" t="s">
        <v>444</v>
      </c>
      <c r="C4409" t="s">
        <v>10</v>
      </c>
      <c r="D4409" t="s">
        <v>1835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35">
      <c r="A4410" t="s">
        <v>496</v>
      </c>
      <c r="B4410" t="s">
        <v>444</v>
      </c>
      <c r="C4410" t="s">
        <v>10</v>
      </c>
      <c r="D4410" t="s">
        <v>1835</v>
      </c>
      <c r="E4410" s="7" t="s">
        <v>1836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35">
      <c r="A4411" t="s">
        <v>496</v>
      </c>
      <c r="B4411" t="s">
        <v>444</v>
      </c>
      <c r="C4411" t="s">
        <v>10</v>
      </c>
      <c r="D4411" t="s">
        <v>1835</v>
      </c>
      <c r="E4411" s="7" t="s">
        <v>1837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35">
      <c r="A4412" t="s">
        <v>496</v>
      </c>
      <c r="B4412" t="s">
        <v>444</v>
      </c>
      <c r="C4412" t="s">
        <v>10</v>
      </c>
      <c r="D4412" t="s">
        <v>1835</v>
      </c>
      <c r="E4412" s="7" t="s">
        <v>1838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35">
      <c r="A4413" t="s">
        <v>496</v>
      </c>
      <c r="B4413" t="s">
        <v>444</v>
      </c>
      <c r="C4413" t="s">
        <v>10</v>
      </c>
      <c r="D4413" t="s">
        <v>1835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35">
      <c r="A4414" t="s">
        <v>496</v>
      </c>
      <c r="B4414" t="s">
        <v>444</v>
      </c>
      <c r="C4414" t="s">
        <v>10</v>
      </c>
      <c r="D4414" t="s">
        <v>1835</v>
      </c>
      <c r="E4414" s="7" t="s">
        <v>1839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35">
      <c r="A4415" t="s">
        <v>496</v>
      </c>
      <c r="B4415" t="s">
        <v>444</v>
      </c>
      <c r="C4415" t="s">
        <v>10</v>
      </c>
      <c r="D4415" t="s">
        <v>1835</v>
      </c>
      <c r="E4415" s="7" t="s">
        <v>1840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35">
      <c r="A4416" t="s">
        <v>496</v>
      </c>
      <c r="B4416" t="s">
        <v>444</v>
      </c>
      <c r="C4416" t="s">
        <v>10</v>
      </c>
      <c r="D4416" t="s">
        <v>1835</v>
      </c>
      <c r="E4416" s="7" t="s">
        <v>1841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35</v>
      </c>
      <c r="E4417" s="7" t="s">
        <v>1845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35</v>
      </c>
      <c r="E4418" s="7" t="s">
        <v>1846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35">
      <c r="A4419" t="s">
        <v>496</v>
      </c>
      <c r="B4419" t="s">
        <v>445</v>
      </c>
      <c r="C4419" t="s">
        <v>10</v>
      </c>
      <c r="D4419" t="s">
        <v>1835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35">
      <c r="A4420" t="s">
        <v>496</v>
      </c>
      <c r="B4420" t="s">
        <v>445</v>
      </c>
      <c r="C4420" t="s">
        <v>10</v>
      </c>
      <c r="D4420" t="s">
        <v>1835</v>
      </c>
      <c r="E4420" s="7" t="s">
        <v>1836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35">
      <c r="A4421" t="s">
        <v>496</v>
      </c>
      <c r="B4421" t="s">
        <v>445</v>
      </c>
      <c r="C4421" t="s">
        <v>10</v>
      </c>
      <c r="D4421" t="s">
        <v>1835</v>
      </c>
      <c r="E4421" s="7" t="s">
        <v>1837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35">
      <c r="A4422" t="s">
        <v>496</v>
      </c>
      <c r="B4422" t="s">
        <v>445</v>
      </c>
      <c r="C4422" t="s">
        <v>10</v>
      </c>
      <c r="D4422" t="s">
        <v>1835</v>
      </c>
      <c r="E4422" s="7" t="s">
        <v>1838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35">
      <c r="A4423" t="s">
        <v>496</v>
      </c>
      <c r="B4423" t="s">
        <v>445</v>
      </c>
      <c r="C4423" t="s">
        <v>10</v>
      </c>
      <c r="D4423" t="s">
        <v>1835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35">
      <c r="A4424" t="s">
        <v>496</v>
      </c>
      <c r="B4424" t="s">
        <v>445</v>
      </c>
      <c r="C4424" t="s">
        <v>10</v>
      </c>
      <c r="D4424" t="s">
        <v>1835</v>
      </c>
      <c r="E4424" s="7" t="s">
        <v>1839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35">
      <c r="A4425" t="s">
        <v>496</v>
      </c>
      <c r="B4425" t="s">
        <v>445</v>
      </c>
      <c r="C4425" t="s">
        <v>10</v>
      </c>
      <c r="D4425" t="s">
        <v>1835</v>
      </c>
      <c r="E4425" s="7" t="s">
        <v>1843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35">
      <c r="A4426" t="s">
        <v>496</v>
      </c>
      <c r="B4426" t="s">
        <v>445</v>
      </c>
      <c r="C4426" t="s">
        <v>10</v>
      </c>
      <c r="D4426" t="s">
        <v>1835</v>
      </c>
      <c r="E4426" s="7" t="s">
        <v>1844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35</v>
      </c>
      <c r="E4427" s="7" t="s">
        <v>1840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35</v>
      </c>
      <c r="E4428" s="7" t="s">
        <v>1841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35</v>
      </c>
      <c r="E4429" s="7" t="s">
        <v>1845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35</v>
      </c>
      <c r="E4430" s="7" t="s">
        <v>1846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35">
      <c r="A4431" t="s">
        <v>496</v>
      </c>
      <c r="B4431" t="s">
        <v>446</v>
      </c>
      <c r="C4431" t="s">
        <v>10</v>
      </c>
      <c r="D4431" t="s">
        <v>1835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35">
      <c r="A4432" t="s">
        <v>496</v>
      </c>
      <c r="B4432" t="s">
        <v>446</v>
      </c>
      <c r="C4432" t="s">
        <v>10</v>
      </c>
      <c r="D4432" t="s">
        <v>1835</v>
      </c>
      <c r="E4432" s="7" t="s">
        <v>1836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35">
      <c r="A4433" t="s">
        <v>496</v>
      </c>
      <c r="B4433" t="s">
        <v>446</v>
      </c>
      <c r="C4433" t="s">
        <v>10</v>
      </c>
      <c r="D4433" t="s">
        <v>1835</v>
      </c>
      <c r="E4433" s="7" t="s">
        <v>1837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35">
      <c r="A4434" t="s">
        <v>496</v>
      </c>
      <c r="B4434" t="s">
        <v>446</v>
      </c>
      <c r="C4434" t="s">
        <v>10</v>
      </c>
      <c r="D4434" t="s">
        <v>1835</v>
      </c>
      <c r="E4434" s="7" t="s">
        <v>1838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35">
      <c r="A4435" t="s">
        <v>496</v>
      </c>
      <c r="B4435" t="s">
        <v>446</v>
      </c>
      <c r="C4435" t="s">
        <v>10</v>
      </c>
      <c r="D4435" t="s">
        <v>1835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35">
      <c r="A4436" t="s">
        <v>496</v>
      </c>
      <c r="B4436" t="s">
        <v>446</v>
      </c>
      <c r="C4436" t="s">
        <v>10</v>
      </c>
      <c r="D4436" t="s">
        <v>1835</v>
      </c>
      <c r="E4436" s="7" t="s">
        <v>1839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35">
      <c r="A4437" t="s">
        <v>496</v>
      </c>
      <c r="B4437" t="s">
        <v>446</v>
      </c>
      <c r="C4437" t="s">
        <v>10</v>
      </c>
      <c r="D4437" t="s">
        <v>1835</v>
      </c>
      <c r="E4437" s="7" t="s">
        <v>1840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35">
      <c r="A4438" t="s">
        <v>496</v>
      </c>
      <c r="B4438" t="s">
        <v>446</v>
      </c>
      <c r="C4438" t="s">
        <v>10</v>
      </c>
      <c r="D4438" t="s">
        <v>1835</v>
      </c>
      <c r="E4438" s="7" t="s">
        <v>1841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35</v>
      </c>
      <c r="E4439" s="7" t="s">
        <v>1845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35</v>
      </c>
      <c r="E4440" s="7" t="s">
        <v>1846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35">
      <c r="A4441" t="s">
        <v>496</v>
      </c>
      <c r="B4441" t="s">
        <v>447</v>
      </c>
      <c r="C4441" t="s">
        <v>10</v>
      </c>
      <c r="D4441" t="s">
        <v>1835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35">
      <c r="A4442" t="s">
        <v>496</v>
      </c>
      <c r="B4442" t="s">
        <v>447</v>
      </c>
      <c r="C4442" t="s">
        <v>10</v>
      </c>
      <c r="D4442" t="s">
        <v>1835</v>
      </c>
      <c r="E4442" s="7" t="s">
        <v>1836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35">
      <c r="A4443" t="s">
        <v>496</v>
      </c>
      <c r="B4443" t="s">
        <v>447</v>
      </c>
      <c r="C4443" t="s">
        <v>10</v>
      </c>
      <c r="D4443" t="s">
        <v>1835</v>
      </c>
      <c r="E4443" s="7" t="s">
        <v>1837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35">
      <c r="A4444" t="s">
        <v>496</v>
      </c>
      <c r="B4444" t="s">
        <v>447</v>
      </c>
      <c r="C4444" t="s">
        <v>10</v>
      </c>
      <c r="D4444" t="s">
        <v>1835</v>
      </c>
      <c r="E4444" s="7" t="s">
        <v>1838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35">
      <c r="A4445" t="s">
        <v>496</v>
      </c>
      <c r="B4445" t="s">
        <v>447</v>
      </c>
      <c r="C4445" t="s">
        <v>10</v>
      </c>
      <c r="D4445" t="s">
        <v>1835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35">
      <c r="A4446" t="s">
        <v>496</v>
      </c>
      <c r="B4446" t="s">
        <v>447</v>
      </c>
      <c r="C4446" t="s">
        <v>10</v>
      </c>
      <c r="D4446" t="s">
        <v>1835</v>
      </c>
      <c r="E4446" s="7" t="s">
        <v>1839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35">
      <c r="A4447" t="s">
        <v>496</v>
      </c>
      <c r="B4447" t="s">
        <v>447</v>
      </c>
      <c r="C4447" t="s">
        <v>10</v>
      </c>
      <c r="D4447" t="s">
        <v>1835</v>
      </c>
      <c r="E4447" s="7" t="s">
        <v>1844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35">
      <c r="A4448" t="s">
        <v>496</v>
      </c>
      <c r="B4448" t="s">
        <v>447</v>
      </c>
      <c r="C4448" t="s">
        <v>10</v>
      </c>
      <c r="D4448" t="s">
        <v>1835</v>
      </c>
      <c r="E4448" s="7" t="s">
        <v>1840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35</v>
      </c>
      <c r="E4449" s="7" t="s">
        <v>1841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35</v>
      </c>
      <c r="E4450" s="7" t="s">
        <v>1845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35</v>
      </c>
      <c r="E4451" s="7" t="s">
        <v>1846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35">
      <c r="A4452" t="s">
        <v>496</v>
      </c>
      <c r="B4452" t="s">
        <v>448</v>
      </c>
      <c r="C4452" t="s">
        <v>10</v>
      </c>
      <c r="D4452" t="s">
        <v>1835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35">
      <c r="A4453" t="s">
        <v>496</v>
      </c>
      <c r="B4453" t="s">
        <v>448</v>
      </c>
      <c r="C4453" t="s">
        <v>10</v>
      </c>
      <c r="D4453" t="s">
        <v>1835</v>
      </c>
      <c r="E4453" s="7" t="s">
        <v>1836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35">
      <c r="A4454" t="s">
        <v>496</v>
      </c>
      <c r="B4454" t="s">
        <v>448</v>
      </c>
      <c r="C4454" t="s">
        <v>10</v>
      </c>
      <c r="D4454" t="s">
        <v>1835</v>
      </c>
      <c r="E4454" s="7" t="s">
        <v>1837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35">
      <c r="A4455" t="s">
        <v>496</v>
      </c>
      <c r="B4455" t="s">
        <v>448</v>
      </c>
      <c r="C4455" t="s">
        <v>10</v>
      </c>
      <c r="D4455" t="s">
        <v>1835</v>
      </c>
      <c r="E4455" s="7" t="s">
        <v>1838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35">
      <c r="A4456" t="s">
        <v>496</v>
      </c>
      <c r="B4456" t="s">
        <v>448</v>
      </c>
      <c r="C4456" t="s">
        <v>10</v>
      </c>
      <c r="D4456" t="s">
        <v>1835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35">
      <c r="A4457" t="s">
        <v>496</v>
      </c>
      <c r="B4457" t="s">
        <v>448</v>
      </c>
      <c r="C4457" t="s">
        <v>10</v>
      </c>
      <c r="D4457" t="s">
        <v>1835</v>
      </c>
      <c r="E4457" s="7" t="s">
        <v>1839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35">
      <c r="A4458" t="s">
        <v>496</v>
      </c>
      <c r="B4458" t="s">
        <v>448</v>
      </c>
      <c r="C4458" t="s">
        <v>10</v>
      </c>
      <c r="D4458" t="s">
        <v>1835</v>
      </c>
      <c r="E4458" s="7" t="s">
        <v>1843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35">
      <c r="A4459" t="s">
        <v>496</v>
      </c>
      <c r="B4459" t="s">
        <v>448</v>
      </c>
      <c r="C4459" t="s">
        <v>10</v>
      </c>
      <c r="D4459" t="s">
        <v>1835</v>
      </c>
      <c r="E4459" s="7" t="s">
        <v>1844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35</v>
      </c>
      <c r="E4460" s="7" t="s">
        <v>1840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35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35</v>
      </c>
      <c r="E4462" s="7" t="s">
        <v>1841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35</v>
      </c>
      <c r="E4463" s="7" t="s">
        <v>1845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35</v>
      </c>
      <c r="E4464" s="7" t="s">
        <v>1846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35">
      <c r="A4465" t="s">
        <v>496</v>
      </c>
      <c r="B4465" t="s">
        <v>449</v>
      </c>
      <c r="C4465" t="s">
        <v>10</v>
      </c>
      <c r="D4465" t="s">
        <v>1835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35">
      <c r="A4466" t="s">
        <v>496</v>
      </c>
      <c r="B4466" t="s">
        <v>449</v>
      </c>
      <c r="C4466" t="s">
        <v>10</v>
      </c>
      <c r="D4466" t="s">
        <v>1835</v>
      </c>
      <c r="E4466" s="7" t="s">
        <v>1836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35">
      <c r="A4467" t="s">
        <v>496</v>
      </c>
      <c r="B4467" t="s">
        <v>449</v>
      </c>
      <c r="C4467" t="s">
        <v>10</v>
      </c>
      <c r="D4467" t="s">
        <v>1835</v>
      </c>
      <c r="E4467" s="7" t="s">
        <v>1837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35">
      <c r="A4468" t="s">
        <v>496</v>
      </c>
      <c r="B4468" t="s">
        <v>449</v>
      </c>
      <c r="C4468" t="s">
        <v>10</v>
      </c>
      <c r="D4468" t="s">
        <v>1835</v>
      </c>
      <c r="E4468" s="7" t="s">
        <v>1842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35">
      <c r="A4469" t="s">
        <v>496</v>
      </c>
      <c r="B4469" t="s">
        <v>449</v>
      </c>
      <c r="C4469" t="s">
        <v>10</v>
      </c>
      <c r="D4469" t="s">
        <v>1835</v>
      </c>
      <c r="E4469" s="7" t="s">
        <v>1838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35">
      <c r="A4470" t="s">
        <v>496</v>
      </c>
      <c r="B4470" t="s">
        <v>449</v>
      </c>
      <c r="C4470" t="s">
        <v>10</v>
      </c>
      <c r="D4470" t="s">
        <v>1835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35">
      <c r="A4471" t="s">
        <v>496</v>
      </c>
      <c r="B4471" t="s">
        <v>449</v>
      </c>
      <c r="C4471" t="s">
        <v>10</v>
      </c>
      <c r="D4471" t="s">
        <v>1835</v>
      </c>
      <c r="E4471" s="7" t="s">
        <v>1839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35">
      <c r="A4472" t="s">
        <v>496</v>
      </c>
      <c r="B4472" t="s">
        <v>449</v>
      </c>
      <c r="C4472" t="s">
        <v>10</v>
      </c>
      <c r="D4472" t="s">
        <v>1835</v>
      </c>
      <c r="E4472" s="7" t="s">
        <v>1841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35">
      <c r="A4473" t="s">
        <v>496</v>
      </c>
      <c r="B4473" t="s">
        <v>450</v>
      </c>
      <c r="C4473" t="s">
        <v>10</v>
      </c>
      <c r="D4473" t="s">
        <v>1835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35">
      <c r="A4474" t="s">
        <v>496</v>
      </c>
      <c r="B4474" t="s">
        <v>450</v>
      </c>
      <c r="C4474" t="s">
        <v>10</v>
      </c>
      <c r="D4474" t="s">
        <v>1835</v>
      </c>
      <c r="E4474" s="7" t="s">
        <v>1836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35">
      <c r="A4475" t="s">
        <v>496</v>
      </c>
      <c r="B4475" t="s">
        <v>450</v>
      </c>
      <c r="C4475" t="s">
        <v>10</v>
      </c>
      <c r="D4475" t="s">
        <v>1835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35">
      <c r="A4476" t="s">
        <v>496</v>
      </c>
      <c r="B4476" t="s">
        <v>450</v>
      </c>
      <c r="C4476" t="s">
        <v>10</v>
      </c>
      <c r="D4476" t="s">
        <v>1835</v>
      </c>
      <c r="E4476" s="7" t="s">
        <v>1839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35">
      <c r="A4477" t="s">
        <v>496</v>
      </c>
      <c r="B4477" t="s">
        <v>450</v>
      </c>
      <c r="C4477" t="s">
        <v>10</v>
      </c>
      <c r="D4477" t="s">
        <v>1835</v>
      </c>
      <c r="E4477" s="7" t="s">
        <v>1840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35">
      <c r="A4478" t="s">
        <v>496</v>
      </c>
      <c r="B4478" t="s">
        <v>450</v>
      </c>
      <c r="C4478" t="s">
        <v>10</v>
      </c>
      <c r="D4478" t="s">
        <v>1835</v>
      </c>
      <c r="E4478" s="7" t="s">
        <v>1841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35">
      <c r="A4479" t="s">
        <v>496</v>
      </c>
      <c r="B4479" t="s">
        <v>451</v>
      </c>
      <c r="C4479" t="s">
        <v>10</v>
      </c>
      <c r="D4479" t="s">
        <v>1835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35">
      <c r="A4480" t="s">
        <v>496</v>
      </c>
      <c r="B4480" t="s">
        <v>451</v>
      </c>
      <c r="C4480" t="s">
        <v>10</v>
      </c>
      <c r="D4480" t="s">
        <v>1835</v>
      </c>
      <c r="E4480" s="7" t="s">
        <v>1836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35">
      <c r="A4481" t="s">
        <v>496</v>
      </c>
      <c r="B4481" t="s">
        <v>451</v>
      </c>
      <c r="C4481" t="s">
        <v>10</v>
      </c>
      <c r="D4481" t="s">
        <v>1835</v>
      </c>
      <c r="E4481" s="7" t="s">
        <v>1837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35">
      <c r="A4482" t="s">
        <v>496</v>
      </c>
      <c r="B4482" t="s">
        <v>451</v>
      </c>
      <c r="C4482" t="s">
        <v>10</v>
      </c>
      <c r="D4482" t="s">
        <v>1835</v>
      </c>
      <c r="E4482" s="7" t="s">
        <v>1838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35">
      <c r="A4483" t="s">
        <v>496</v>
      </c>
      <c r="B4483" t="s">
        <v>451</v>
      </c>
      <c r="C4483" t="s">
        <v>10</v>
      </c>
      <c r="D4483" t="s">
        <v>1835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35">
      <c r="A4484" t="s">
        <v>496</v>
      </c>
      <c r="B4484" t="s">
        <v>451</v>
      </c>
      <c r="C4484" t="s">
        <v>10</v>
      </c>
      <c r="D4484" t="s">
        <v>1835</v>
      </c>
      <c r="E4484" s="7" t="s">
        <v>1839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1</v>
      </c>
      <c r="C4485" t="s">
        <v>10</v>
      </c>
      <c r="D4485" t="s">
        <v>1835</v>
      </c>
      <c r="E4485" s="7" t="s">
        <v>1840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35">
      <c r="A4486" t="s">
        <v>496</v>
      </c>
      <c r="B4486" t="s">
        <v>451</v>
      </c>
      <c r="C4486" t="s">
        <v>10</v>
      </c>
      <c r="D4486" t="s">
        <v>1835</v>
      </c>
      <c r="E4486" s="7" t="s">
        <v>1841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35</v>
      </c>
      <c r="E4487" s="7" t="s">
        <v>1845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35</v>
      </c>
      <c r="E4488" s="7" t="s">
        <v>1846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35">
      <c r="A4489" t="s">
        <v>496</v>
      </c>
      <c r="B4489" t="s">
        <v>452</v>
      </c>
      <c r="C4489" t="s">
        <v>10</v>
      </c>
      <c r="D4489" t="s">
        <v>1835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35">
      <c r="A4490" t="s">
        <v>496</v>
      </c>
      <c r="B4490" t="s">
        <v>452</v>
      </c>
      <c r="C4490" t="s">
        <v>10</v>
      </c>
      <c r="D4490" t="s">
        <v>1835</v>
      </c>
      <c r="E4490" s="7" t="s">
        <v>1836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35">
      <c r="A4491" t="s">
        <v>496</v>
      </c>
      <c r="B4491" t="s">
        <v>452</v>
      </c>
      <c r="C4491" t="s">
        <v>10</v>
      </c>
      <c r="D4491" t="s">
        <v>1835</v>
      </c>
      <c r="E4491" s="7" t="s">
        <v>1837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35">
      <c r="A4492" t="s">
        <v>496</v>
      </c>
      <c r="B4492" t="s">
        <v>452</v>
      </c>
      <c r="C4492" t="s">
        <v>10</v>
      </c>
      <c r="D4492" t="s">
        <v>1835</v>
      </c>
      <c r="E4492" s="7" t="s">
        <v>1842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35">
      <c r="A4493" t="s">
        <v>496</v>
      </c>
      <c r="B4493" t="s">
        <v>452</v>
      </c>
      <c r="C4493" t="s">
        <v>10</v>
      </c>
      <c r="D4493" t="s">
        <v>1835</v>
      </c>
      <c r="E4493" s="7" t="s">
        <v>1838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35">
      <c r="A4494" t="s">
        <v>496</v>
      </c>
      <c r="B4494" t="s">
        <v>452</v>
      </c>
      <c r="C4494" t="s">
        <v>10</v>
      </c>
      <c r="D4494" t="s">
        <v>1835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35">
      <c r="A4495" t="s">
        <v>496</v>
      </c>
      <c r="B4495" t="s">
        <v>452</v>
      </c>
      <c r="C4495" t="s">
        <v>10</v>
      </c>
      <c r="D4495" t="s">
        <v>1835</v>
      </c>
      <c r="E4495" s="7" t="s">
        <v>1839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35">
      <c r="A4496" t="s">
        <v>496</v>
      </c>
      <c r="B4496" t="s">
        <v>452</v>
      </c>
      <c r="C4496" t="s">
        <v>10</v>
      </c>
      <c r="D4496" t="s">
        <v>1835</v>
      </c>
      <c r="E4496" s="7" t="s">
        <v>1844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35</v>
      </c>
      <c r="E4497" s="7" t="s">
        <v>1840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35</v>
      </c>
      <c r="E4498" s="7" t="s">
        <v>1841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35</v>
      </c>
      <c r="E4499" s="7" t="s">
        <v>1845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35</v>
      </c>
      <c r="E4500" s="7" t="s">
        <v>1846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35">
      <c r="A4501" t="s">
        <v>496</v>
      </c>
      <c r="B4501" t="s">
        <v>453</v>
      </c>
      <c r="C4501" t="s">
        <v>10</v>
      </c>
      <c r="D4501" t="s">
        <v>1835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35">
      <c r="A4502" t="s">
        <v>496</v>
      </c>
      <c r="B4502" t="s">
        <v>453</v>
      </c>
      <c r="C4502" t="s">
        <v>10</v>
      </c>
      <c r="D4502" t="s">
        <v>1835</v>
      </c>
      <c r="E4502" s="7" t="s">
        <v>1836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35">
      <c r="A4503" t="s">
        <v>496</v>
      </c>
      <c r="B4503" t="s">
        <v>453</v>
      </c>
      <c r="C4503" t="s">
        <v>10</v>
      </c>
      <c r="D4503" t="s">
        <v>1835</v>
      </c>
      <c r="E4503" s="7" t="s">
        <v>1837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35">
      <c r="A4504" t="s">
        <v>496</v>
      </c>
      <c r="B4504" t="s">
        <v>453</v>
      </c>
      <c r="C4504" t="s">
        <v>10</v>
      </c>
      <c r="D4504" t="s">
        <v>1835</v>
      </c>
      <c r="E4504" s="7" t="s">
        <v>1842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35">
      <c r="A4505" t="s">
        <v>496</v>
      </c>
      <c r="B4505" t="s">
        <v>453</v>
      </c>
      <c r="C4505" t="s">
        <v>10</v>
      </c>
      <c r="D4505" t="s">
        <v>1835</v>
      </c>
      <c r="E4505" s="7" t="s">
        <v>1838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35">
      <c r="A4506" t="s">
        <v>496</v>
      </c>
      <c r="B4506" t="s">
        <v>453</v>
      </c>
      <c r="C4506" t="s">
        <v>10</v>
      </c>
      <c r="D4506" t="s">
        <v>1835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35">
      <c r="A4507" t="s">
        <v>496</v>
      </c>
      <c r="B4507" t="s">
        <v>453</v>
      </c>
      <c r="C4507" t="s">
        <v>10</v>
      </c>
      <c r="D4507" t="s">
        <v>1835</v>
      </c>
      <c r="E4507" s="7" t="s">
        <v>1839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35">
      <c r="A4508" t="s">
        <v>496</v>
      </c>
      <c r="B4508" t="s">
        <v>453</v>
      </c>
      <c r="C4508" t="s">
        <v>10</v>
      </c>
      <c r="D4508" t="s">
        <v>1835</v>
      </c>
      <c r="E4508" s="7" t="s">
        <v>1843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35</v>
      </c>
      <c r="E4509" s="7" t="s">
        <v>1844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35</v>
      </c>
      <c r="E4510" s="7" t="s">
        <v>1840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35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35</v>
      </c>
      <c r="E4512" s="7" t="s">
        <v>1841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35</v>
      </c>
      <c r="E4513" s="7" t="s">
        <v>1845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35</v>
      </c>
      <c r="E4514" s="7" t="s">
        <v>1846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35">
      <c r="A4515" t="s">
        <v>496</v>
      </c>
      <c r="B4515" t="s">
        <v>454</v>
      </c>
      <c r="C4515" t="s">
        <v>10</v>
      </c>
      <c r="D4515" t="s">
        <v>1835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35">
      <c r="A4516" t="s">
        <v>496</v>
      </c>
      <c r="B4516" t="s">
        <v>454</v>
      </c>
      <c r="C4516" t="s">
        <v>10</v>
      </c>
      <c r="D4516" t="s">
        <v>1835</v>
      </c>
      <c r="E4516" s="7" t="s">
        <v>1836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35">
      <c r="A4517" t="s">
        <v>496</v>
      </c>
      <c r="B4517" t="s">
        <v>454</v>
      </c>
      <c r="C4517" t="s">
        <v>10</v>
      </c>
      <c r="D4517" t="s">
        <v>1835</v>
      </c>
      <c r="E4517" s="7" t="s">
        <v>1837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35">
      <c r="A4518" t="s">
        <v>496</v>
      </c>
      <c r="B4518" t="s">
        <v>454</v>
      </c>
      <c r="C4518" t="s">
        <v>10</v>
      </c>
      <c r="D4518" t="s">
        <v>1835</v>
      </c>
      <c r="E4518" s="7" t="s">
        <v>1838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35">
      <c r="A4519" t="s">
        <v>496</v>
      </c>
      <c r="B4519" t="s">
        <v>454</v>
      </c>
      <c r="C4519" t="s">
        <v>10</v>
      </c>
      <c r="D4519" t="s">
        <v>1835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35">
      <c r="A4520" t="s">
        <v>496</v>
      </c>
      <c r="B4520" t="s">
        <v>454</v>
      </c>
      <c r="C4520" t="s">
        <v>10</v>
      </c>
      <c r="D4520" t="s">
        <v>1835</v>
      </c>
      <c r="E4520" s="7" t="s">
        <v>1839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35">
      <c r="A4521" t="s">
        <v>496</v>
      </c>
      <c r="B4521" t="s">
        <v>454</v>
      </c>
      <c r="C4521" t="s">
        <v>10</v>
      </c>
      <c r="D4521" t="s">
        <v>1835</v>
      </c>
      <c r="E4521" s="7" t="s">
        <v>1840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35">
      <c r="A4522" t="s">
        <v>496</v>
      </c>
      <c r="B4522" t="s">
        <v>454</v>
      </c>
      <c r="C4522" t="s">
        <v>10</v>
      </c>
      <c r="D4522" t="s">
        <v>1835</v>
      </c>
      <c r="E4522" s="7" t="s">
        <v>1841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35</v>
      </c>
      <c r="E4523" s="7" t="s">
        <v>1845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35</v>
      </c>
      <c r="E4524" s="7" t="s">
        <v>1846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35">
      <c r="A4525" t="s">
        <v>496</v>
      </c>
      <c r="B4525" t="s">
        <v>455</v>
      </c>
      <c r="C4525" t="s">
        <v>10</v>
      </c>
      <c r="D4525" t="s">
        <v>1835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35">
      <c r="A4526" t="s">
        <v>496</v>
      </c>
      <c r="B4526" t="s">
        <v>455</v>
      </c>
      <c r="C4526" t="s">
        <v>10</v>
      </c>
      <c r="D4526" t="s">
        <v>1835</v>
      </c>
      <c r="E4526" s="7" t="s">
        <v>1836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35">
      <c r="A4527" t="s">
        <v>496</v>
      </c>
      <c r="B4527" t="s">
        <v>455</v>
      </c>
      <c r="C4527" t="s">
        <v>10</v>
      </c>
      <c r="D4527" t="s">
        <v>1835</v>
      </c>
      <c r="E4527" s="7" t="s">
        <v>1837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35">
      <c r="A4528" t="s">
        <v>496</v>
      </c>
      <c r="B4528" t="s">
        <v>455</v>
      </c>
      <c r="C4528" t="s">
        <v>10</v>
      </c>
      <c r="D4528" t="s">
        <v>1835</v>
      </c>
      <c r="E4528" s="7" t="s">
        <v>1842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35">
      <c r="A4529" t="s">
        <v>496</v>
      </c>
      <c r="B4529" t="s">
        <v>455</v>
      </c>
      <c r="C4529" t="s">
        <v>10</v>
      </c>
      <c r="D4529" t="s">
        <v>1835</v>
      </c>
      <c r="E4529" s="7" t="s">
        <v>1838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35">
      <c r="A4530" t="s">
        <v>496</v>
      </c>
      <c r="B4530" t="s">
        <v>455</v>
      </c>
      <c r="C4530" t="s">
        <v>10</v>
      </c>
      <c r="D4530" t="s">
        <v>1835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35">
      <c r="A4531" t="s">
        <v>496</v>
      </c>
      <c r="B4531" t="s">
        <v>455</v>
      </c>
      <c r="C4531" t="s">
        <v>10</v>
      </c>
      <c r="D4531" t="s">
        <v>1835</v>
      </c>
      <c r="E4531" s="7" t="s">
        <v>1839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35">
      <c r="A4532" t="s">
        <v>496</v>
      </c>
      <c r="B4532" t="s">
        <v>455</v>
      </c>
      <c r="C4532" t="s">
        <v>10</v>
      </c>
      <c r="D4532" t="s">
        <v>1835</v>
      </c>
      <c r="E4532" s="7" t="s">
        <v>1843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35</v>
      </c>
      <c r="E4533" s="7" t="s">
        <v>1844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35</v>
      </c>
      <c r="E4534" s="7" t="s">
        <v>1840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35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35</v>
      </c>
      <c r="E4536" s="7" t="s">
        <v>1841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35</v>
      </c>
      <c r="E4537" s="7" t="s">
        <v>1845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35</v>
      </c>
      <c r="E4538" s="7" t="s">
        <v>1846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35">
      <c r="A4539" t="s">
        <v>496</v>
      </c>
      <c r="B4539" t="s">
        <v>456</v>
      </c>
      <c r="C4539" t="s">
        <v>10</v>
      </c>
      <c r="D4539" t="s">
        <v>1835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35">
      <c r="A4540" t="s">
        <v>496</v>
      </c>
      <c r="B4540" t="s">
        <v>456</v>
      </c>
      <c r="C4540" t="s">
        <v>10</v>
      </c>
      <c r="D4540" t="s">
        <v>1835</v>
      </c>
      <c r="E4540" s="7" t="s">
        <v>1836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35">
      <c r="A4541" t="s">
        <v>496</v>
      </c>
      <c r="B4541" t="s">
        <v>456</v>
      </c>
      <c r="C4541" t="s">
        <v>10</v>
      </c>
      <c r="D4541" t="s">
        <v>1835</v>
      </c>
      <c r="E4541" s="7" t="s">
        <v>1837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35">
      <c r="A4542" t="s">
        <v>496</v>
      </c>
      <c r="B4542" t="s">
        <v>456</v>
      </c>
      <c r="C4542" t="s">
        <v>10</v>
      </c>
      <c r="D4542" t="s">
        <v>1835</v>
      </c>
      <c r="E4542" s="7" t="s">
        <v>1838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35">
      <c r="A4543" t="s">
        <v>496</v>
      </c>
      <c r="B4543" t="s">
        <v>456</v>
      </c>
      <c r="C4543" t="s">
        <v>10</v>
      </c>
      <c r="D4543" t="s">
        <v>1835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35">
      <c r="A4544" t="s">
        <v>496</v>
      </c>
      <c r="B4544" t="s">
        <v>456</v>
      </c>
      <c r="C4544" t="s">
        <v>10</v>
      </c>
      <c r="D4544" t="s">
        <v>1835</v>
      </c>
      <c r="E4544" s="7" t="s">
        <v>1839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35">
      <c r="A4545" t="s">
        <v>496</v>
      </c>
      <c r="B4545" t="s">
        <v>456</v>
      </c>
      <c r="C4545" t="s">
        <v>10</v>
      </c>
      <c r="D4545" t="s">
        <v>1835</v>
      </c>
      <c r="E4545" s="7" t="s">
        <v>1840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35">
      <c r="A4546" t="s">
        <v>496</v>
      </c>
      <c r="B4546" t="s">
        <v>456</v>
      </c>
      <c r="C4546" t="s">
        <v>10</v>
      </c>
      <c r="D4546" t="s">
        <v>1835</v>
      </c>
      <c r="E4546" s="7" t="s">
        <v>1841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35</v>
      </c>
      <c r="E4547" s="7" t="s">
        <v>1845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35</v>
      </c>
      <c r="E4548" s="7" t="s">
        <v>1846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35">
      <c r="A4549" t="s">
        <v>496</v>
      </c>
      <c r="B4549" t="s">
        <v>457</v>
      </c>
      <c r="C4549" t="s">
        <v>10</v>
      </c>
      <c r="D4549" t="s">
        <v>1835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35">
      <c r="A4550" t="s">
        <v>496</v>
      </c>
      <c r="B4550" t="s">
        <v>457</v>
      </c>
      <c r="C4550" t="s">
        <v>10</v>
      </c>
      <c r="D4550" t="s">
        <v>1835</v>
      </c>
      <c r="E4550" s="7" t="s">
        <v>1836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35">
      <c r="A4551" t="s">
        <v>496</v>
      </c>
      <c r="B4551" t="s">
        <v>457</v>
      </c>
      <c r="C4551" t="s">
        <v>10</v>
      </c>
      <c r="D4551" t="s">
        <v>1835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35">
      <c r="A4552" t="s">
        <v>496</v>
      </c>
      <c r="B4552" t="s">
        <v>457</v>
      </c>
      <c r="C4552" t="s">
        <v>10</v>
      </c>
      <c r="D4552" t="s">
        <v>1835</v>
      </c>
      <c r="E4552" s="7" t="s">
        <v>1839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7</v>
      </c>
      <c r="C4553" t="s">
        <v>10</v>
      </c>
      <c r="D4553" t="s">
        <v>1835</v>
      </c>
      <c r="E4553" s="7" t="s">
        <v>1840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35">
      <c r="A4554" t="s">
        <v>496</v>
      </c>
      <c r="B4554" t="s">
        <v>457</v>
      </c>
      <c r="C4554" t="s">
        <v>10</v>
      </c>
      <c r="D4554" t="s">
        <v>1835</v>
      </c>
      <c r="E4554" s="7" t="s">
        <v>1841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35">
      <c r="A4555" t="s">
        <v>496</v>
      </c>
      <c r="B4555" t="s">
        <v>458</v>
      </c>
      <c r="C4555" t="s">
        <v>10</v>
      </c>
      <c r="D4555" t="s">
        <v>1835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35">
      <c r="A4556" t="s">
        <v>496</v>
      </c>
      <c r="B4556" t="s">
        <v>458</v>
      </c>
      <c r="C4556" t="s">
        <v>10</v>
      </c>
      <c r="D4556" t="s">
        <v>1835</v>
      </c>
      <c r="E4556" s="7" t="s">
        <v>1836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35">
      <c r="A4557" t="s">
        <v>496</v>
      </c>
      <c r="B4557" t="s">
        <v>458</v>
      </c>
      <c r="C4557" t="s">
        <v>10</v>
      </c>
      <c r="D4557" t="s">
        <v>1835</v>
      </c>
      <c r="E4557" s="7" t="s">
        <v>1837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35">
      <c r="A4558" t="s">
        <v>496</v>
      </c>
      <c r="B4558" t="s">
        <v>458</v>
      </c>
      <c r="C4558" t="s">
        <v>10</v>
      </c>
      <c r="D4558" t="s">
        <v>1835</v>
      </c>
      <c r="E4558" s="7" t="s">
        <v>1838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35">
      <c r="A4559" t="s">
        <v>496</v>
      </c>
      <c r="B4559" t="s">
        <v>458</v>
      </c>
      <c r="C4559" t="s">
        <v>10</v>
      </c>
      <c r="D4559" t="s">
        <v>1835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35">
      <c r="A4560" t="s">
        <v>496</v>
      </c>
      <c r="B4560" t="s">
        <v>458</v>
      </c>
      <c r="C4560" t="s">
        <v>10</v>
      </c>
      <c r="D4560" t="s">
        <v>1835</v>
      </c>
      <c r="E4560" s="7" t="s">
        <v>1839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35">
      <c r="A4561" t="s">
        <v>496</v>
      </c>
      <c r="B4561" t="s">
        <v>458</v>
      </c>
      <c r="C4561" t="s">
        <v>10</v>
      </c>
      <c r="D4561" t="s">
        <v>1835</v>
      </c>
      <c r="E4561" s="7" t="s">
        <v>1844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35">
      <c r="A4562" t="s">
        <v>496</v>
      </c>
      <c r="B4562" t="s">
        <v>458</v>
      </c>
      <c r="C4562" t="s">
        <v>10</v>
      </c>
      <c r="D4562" t="s">
        <v>1835</v>
      </c>
      <c r="E4562" s="7" t="s">
        <v>1840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35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35</v>
      </c>
      <c r="E4564" s="7" t="s">
        <v>1841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35</v>
      </c>
      <c r="E4565" s="7" t="s">
        <v>1845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35</v>
      </c>
      <c r="E4566" s="7" t="s">
        <v>1846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35">
      <c r="A4567" t="s">
        <v>496</v>
      </c>
      <c r="B4567" t="s">
        <v>459</v>
      </c>
      <c r="C4567" t="s">
        <v>10</v>
      </c>
      <c r="D4567" t="s">
        <v>1835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35">
      <c r="A4568" t="s">
        <v>496</v>
      </c>
      <c r="B4568" t="s">
        <v>459</v>
      </c>
      <c r="C4568" t="s">
        <v>10</v>
      </c>
      <c r="D4568" t="s">
        <v>1835</v>
      </c>
      <c r="E4568" s="7" t="s">
        <v>1836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35">
      <c r="A4569" t="s">
        <v>496</v>
      </c>
      <c r="B4569" t="s">
        <v>459</v>
      </c>
      <c r="C4569" t="s">
        <v>10</v>
      </c>
      <c r="D4569" t="s">
        <v>1835</v>
      </c>
      <c r="E4569" s="7" t="s">
        <v>1837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35">
      <c r="A4570" t="s">
        <v>496</v>
      </c>
      <c r="B4570" t="s">
        <v>459</v>
      </c>
      <c r="C4570" t="s">
        <v>10</v>
      </c>
      <c r="D4570" t="s">
        <v>1835</v>
      </c>
      <c r="E4570" s="7" t="s">
        <v>1842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35">
      <c r="A4571" t="s">
        <v>496</v>
      </c>
      <c r="B4571" t="s">
        <v>459</v>
      </c>
      <c r="C4571" t="s">
        <v>10</v>
      </c>
      <c r="D4571" t="s">
        <v>1835</v>
      </c>
      <c r="E4571" s="7" t="s">
        <v>1838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35">
      <c r="A4572" t="s">
        <v>496</v>
      </c>
      <c r="B4572" t="s">
        <v>459</v>
      </c>
      <c r="C4572" t="s">
        <v>10</v>
      </c>
      <c r="D4572" t="s">
        <v>1835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35">
      <c r="A4573" t="s">
        <v>496</v>
      </c>
      <c r="B4573" t="s">
        <v>459</v>
      </c>
      <c r="C4573" t="s">
        <v>10</v>
      </c>
      <c r="D4573" t="s">
        <v>1835</v>
      </c>
      <c r="E4573" s="7" t="s">
        <v>1839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35">
      <c r="A4574" t="s">
        <v>496</v>
      </c>
      <c r="B4574" t="s">
        <v>459</v>
      </c>
      <c r="C4574" t="s">
        <v>10</v>
      </c>
      <c r="D4574" t="s">
        <v>1835</v>
      </c>
      <c r="E4574" s="7" t="s">
        <v>1843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35</v>
      </c>
      <c r="E4575" s="7" t="s">
        <v>1844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35</v>
      </c>
      <c r="E4576" s="7" t="s">
        <v>1840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35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35</v>
      </c>
      <c r="E4578" s="7" t="s">
        <v>1841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35</v>
      </c>
      <c r="E4579" s="7" t="s">
        <v>1845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35</v>
      </c>
      <c r="E4580" s="7" t="s">
        <v>1846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35">
      <c r="A4581" t="s">
        <v>496</v>
      </c>
      <c r="B4581" t="s">
        <v>460</v>
      </c>
      <c r="C4581" t="s">
        <v>10</v>
      </c>
      <c r="D4581" t="s">
        <v>1835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35">
      <c r="A4582" t="s">
        <v>496</v>
      </c>
      <c r="B4582" t="s">
        <v>460</v>
      </c>
      <c r="C4582" t="s">
        <v>10</v>
      </c>
      <c r="D4582" t="s">
        <v>1835</v>
      </c>
      <c r="E4582" s="7" t="s">
        <v>1836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35">
      <c r="A4583" t="s">
        <v>496</v>
      </c>
      <c r="B4583" t="s">
        <v>460</v>
      </c>
      <c r="C4583" t="s">
        <v>10</v>
      </c>
      <c r="D4583" t="s">
        <v>1835</v>
      </c>
      <c r="E4583" s="7" t="s">
        <v>1837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35">
      <c r="A4584" t="s">
        <v>496</v>
      </c>
      <c r="B4584" t="s">
        <v>460</v>
      </c>
      <c r="C4584" t="s">
        <v>10</v>
      </c>
      <c r="D4584" t="s">
        <v>1835</v>
      </c>
      <c r="E4584" s="7" t="s">
        <v>1842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35">
      <c r="A4585" t="s">
        <v>496</v>
      </c>
      <c r="B4585" t="s">
        <v>460</v>
      </c>
      <c r="C4585" t="s">
        <v>10</v>
      </c>
      <c r="D4585" t="s">
        <v>1835</v>
      </c>
      <c r="E4585" s="7" t="s">
        <v>1838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35">
      <c r="A4586" t="s">
        <v>496</v>
      </c>
      <c r="B4586" t="s">
        <v>460</v>
      </c>
      <c r="C4586" t="s">
        <v>10</v>
      </c>
      <c r="D4586" t="s">
        <v>1835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35">
      <c r="A4587" t="s">
        <v>496</v>
      </c>
      <c r="B4587" t="s">
        <v>460</v>
      </c>
      <c r="C4587" t="s">
        <v>10</v>
      </c>
      <c r="D4587" t="s">
        <v>1835</v>
      </c>
      <c r="E4587" s="7" t="s">
        <v>1839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35">
      <c r="A4588" t="s">
        <v>496</v>
      </c>
      <c r="B4588" t="s">
        <v>460</v>
      </c>
      <c r="C4588" t="s">
        <v>10</v>
      </c>
      <c r="D4588" t="s">
        <v>1835</v>
      </c>
      <c r="E4588" s="7" t="s">
        <v>1843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35</v>
      </c>
      <c r="E4589" s="7" t="s">
        <v>1844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35</v>
      </c>
      <c r="E4590" s="7" t="s">
        <v>1840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35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35</v>
      </c>
      <c r="E4592" s="7" t="s">
        <v>1841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35</v>
      </c>
      <c r="E4593" s="7" t="s">
        <v>1845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35</v>
      </c>
      <c r="E4594" s="7" t="s">
        <v>1846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35">
      <c r="A4595" t="s">
        <v>496</v>
      </c>
      <c r="B4595" t="s">
        <v>461</v>
      </c>
      <c r="C4595" t="s">
        <v>10</v>
      </c>
      <c r="D4595" t="s">
        <v>1835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35">
      <c r="A4596" t="s">
        <v>496</v>
      </c>
      <c r="B4596" t="s">
        <v>461</v>
      </c>
      <c r="C4596" t="s">
        <v>10</v>
      </c>
      <c r="D4596" t="s">
        <v>1835</v>
      </c>
      <c r="E4596" s="7" t="s">
        <v>1836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35">
      <c r="A4597" t="s">
        <v>496</v>
      </c>
      <c r="B4597" t="s">
        <v>461</v>
      </c>
      <c r="C4597" t="s">
        <v>10</v>
      </c>
      <c r="D4597" t="s">
        <v>1835</v>
      </c>
      <c r="E4597" s="7" t="s">
        <v>1837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35">
      <c r="A4598" t="s">
        <v>496</v>
      </c>
      <c r="B4598" t="s">
        <v>461</v>
      </c>
      <c r="C4598" t="s">
        <v>10</v>
      </c>
      <c r="D4598" t="s">
        <v>1835</v>
      </c>
      <c r="E4598" s="7" t="s">
        <v>1842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35">
      <c r="A4599" t="s">
        <v>496</v>
      </c>
      <c r="B4599" t="s">
        <v>461</v>
      </c>
      <c r="C4599" t="s">
        <v>10</v>
      </c>
      <c r="D4599" t="s">
        <v>1835</v>
      </c>
      <c r="E4599" s="7" t="s">
        <v>1838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35">
      <c r="A4600" t="s">
        <v>496</v>
      </c>
      <c r="B4600" t="s">
        <v>461</v>
      </c>
      <c r="C4600" t="s">
        <v>10</v>
      </c>
      <c r="D4600" t="s">
        <v>1835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35">
      <c r="A4601" t="s">
        <v>496</v>
      </c>
      <c r="B4601" t="s">
        <v>461</v>
      </c>
      <c r="C4601" t="s">
        <v>10</v>
      </c>
      <c r="D4601" t="s">
        <v>1835</v>
      </c>
      <c r="E4601" s="7" t="s">
        <v>1839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35">
      <c r="A4602" t="s">
        <v>496</v>
      </c>
      <c r="B4602" t="s">
        <v>461</v>
      </c>
      <c r="C4602" t="s">
        <v>10</v>
      </c>
      <c r="D4602" t="s">
        <v>1835</v>
      </c>
      <c r="E4602" s="7" t="s">
        <v>1843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35</v>
      </c>
      <c r="E4603" s="7" t="s">
        <v>1844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35</v>
      </c>
      <c r="E4604" s="7" t="s">
        <v>1840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35</v>
      </c>
      <c r="E4605" s="7" t="s">
        <v>1849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35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35</v>
      </c>
      <c r="E4607" s="7" t="s">
        <v>1841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35</v>
      </c>
      <c r="E4608" s="7" t="s">
        <v>1845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35</v>
      </c>
      <c r="E4609" s="7" t="s">
        <v>1846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35">
      <c r="A4610" t="s">
        <v>496</v>
      </c>
      <c r="B4610" t="s">
        <v>462</v>
      </c>
      <c r="C4610" t="s">
        <v>10</v>
      </c>
      <c r="D4610" t="s">
        <v>1835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35">
      <c r="A4611" t="s">
        <v>496</v>
      </c>
      <c r="B4611" t="s">
        <v>462</v>
      </c>
      <c r="C4611" t="s">
        <v>10</v>
      </c>
      <c r="D4611" t="s">
        <v>1835</v>
      </c>
      <c r="E4611" s="7" t="s">
        <v>1836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35">
      <c r="A4612" t="s">
        <v>496</v>
      </c>
      <c r="B4612" t="s">
        <v>462</v>
      </c>
      <c r="C4612" t="s">
        <v>10</v>
      </c>
      <c r="D4612" t="s">
        <v>1835</v>
      </c>
      <c r="E4612" s="7" t="s">
        <v>1837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35">
      <c r="A4613" t="s">
        <v>496</v>
      </c>
      <c r="B4613" t="s">
        <v>462</v>
      </c>
      <c r="C4613" t="s">
        <v>10</v>
      </c>
      <c r="D4613" t="s">
        <v>1835</v>
      </c>
      <c r="E4613" s="7" t="s">
        <v>1842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35">
      <c r="A4614" t="s">
        <v>496</v>
      </c>
      <c r="B4614" t="s">
        <v>462</v>
      </c>
      <c r="C4614" t="s">
        <v>10</v>
      </c>
      <c r="D4614" t="s">
        <v>1835</v>
      </c>
      <c r="E4614" s="7" t="s">
        <v>1838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35">
      <c r="A4615" t="s">
        <v>496</v>
      </c>
      <c r="B4615" t="s">
        <v>462</v>
      </c>
      <c r="C4615" t="s">
        <v>10</v>
      </c>
      <c r="D4615" t="s">
        <v>1835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35">
      <c r="A4616" t="s">
        <v>496</v>
      </c>
      <c r="B4616" t="s">
        <v>462</v>
      </c>
      <c r="C4616" t="s">
        <v>10</v>
      </c>
      <c r="D4616" t="s">
        <v>1835</v>
      </c>
      <c r="E4616" s="7" t="s">
        <v>1839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35">
      <c r="A4617" t="s">
        <v>496</v>
      </c>
      <c r="B4617" t="s">
        <v>462</v>
      </c>
      <c r="C4617" t="s">
        <v>10</v>
      </c>
      <c r="D4617" t="s">
        <v>1835</v>
      </c>
      <c r="E4617" s="7" t="s">
        <v>1840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35</v>
      </c>
      <c r="E4618" s="7" t="s">
        <v>1841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35</v>
      </c>
      <c r="E4619" s="7" t="s">
        <v>1845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35</v>
      </c>
      <c r="E4620" s="7" t="s">
        <v>1846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35">
      <c r="A4621" t="s">
        <v>496</v>
      </c>
      <c r="B4621" t="s">
        <v>463</v>
      </c>
      <c r="C4621" t="s">
        <v>10</v>
      </c>
      <c r="D4621" t="s">
        <v>1835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35">
      <c r="A4622" t="s">
        <v>496</v>
      </c>
      <c r="B4622" t="s">
        <v>463</v>
      </c>
      <c r="C4622" t="s">
        <v>10</v>
      </c>
      <c r="D4622" t="s">
        <v>1835</v>
      </c>
      <c r="E4622" s="7" t="s">
        <v>1836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35">
      <c r="A4623" t="s">
        <v>496</v>
      </c>
      <c r="B4623" t="s">
        <v>463</v>
      </c>
      <c r="C4623" t="s">
        <v>10</v>
      </c>
      <c r="D4623" t="s">
        <v>1835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35">
      <c r="A4624" t="s">
        <v>496</v>
      </c>
      <c r="B4624" t="s">
        <v>463</v>
      </c>
      <c r="C4624" t="s">
        <v>10</v>
      </c>
      <c r="D4624" t="s">
        <v>1835</v>
      </c>
      <c r="E4624" s="7" t="s">
        <v>1839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3</v>
      </c>
      <c r="C4625" t="s">
        <v>10</v>
      </c>
      <c r="D4625" t="s">
        <v>1835</v>
      </c>
      <c r="E4625" s="7" t="s">
        <v>1840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35">
      <c r="A4626" t="s">
        <v>496</v>
      </c>
      <c r="B4626" t="s">
        <v>463</v>
      </c>
      <c r="C4626" t="s">
        <v>10</v>
      </c>
      <c r="D4626" t="s">
        <v>1835</v>
      </c>
      <c r="E4626" s="7" t="s">
        <v>1841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35">
      <c r="A4627" t="s">
        <v>496</v>
      </c>
      <c r="B4627" t="s">
        <v>463</v>
      </c>
      <c r="C4627" t="s">
        <v>10</v>
      </c>
      <c r="D4627" t="s">
        <v>1835</v>
      </c>
      <c r="E4627" s="7" t="s">
        <v>1845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35">
      <c r="A4628" t="s">
        <v>496</v>
      </c>
      <c r="B4628" t="s">
        <v>463</v>
      </c>
      <c r="C4628" t="s">
        <v>10</v>
      </c>
      <c r="D4628" t="s">
        <v>1835</v>
      </c>
      <c r="E4628" s="7" t="s">
        <v>1846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35">
      <c r="A4629" t="s">
        <v>496</v>
      </c>
      <c r="B4629" t="s">
        <v>464</v>
      </c>
      <c r="C4629" t="s">
        <v>10</v>
      </c>
      <c r="D4629" t="s">
        <v>1835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35">
      <c r="A4630" t="s">
        <v>496</v>
      </c>
      <c r="B4630" t="s">
        <v>464</v>
      </c>
      <c r="C4630" t="s">
        <v>10</v>
      </c>
      <c r="D4630" t="s">
        <v>1835</v>
      </c>
      <c r="E4630" s="7" t="s">
        <v>1836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35">
      <c r="A4631" t="s">
        <v>496</v>
      </c>
      <c r="B4631" t="s">
        <v>464</v>
      </c>
      <c r="C4631" t="s">
        <v>10</v>
      </c>
      <c r="D4631" t="s">
        <v>1835</v>
      </c>
      <c r="E4631" s="7" t="s">
        <v>1837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35">
      <c r="A4632" t="s">
        <v>496</v>
      </c>
      <c r="B4632" t="s">
        <v>464</v>
      </c>
      <c r="C4632" t="s">
        <v>10</v>
      </c>
      <c r="D4632" t="s">
        <v>1835</v>
      </c>
      <c r="E4632" s="7" t="s">
        <v>1842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35">
      <c r="A4633" t="s">
        <v>496</v>
      </c>
      <c r="B4633" t="s">
        <v>464</v>
      </c>
      <c r="C4633" t="s">
        <v>10</v>
      </c>
      <c r="D4633" t="s">
        <v>1835</v>
      </c>
      <c r="E4633" s="7" t="s">
        <v>1838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35">
      <c r="A4634" t="s">
        <v>496</v>
      </c>
      <c r="B4634" t="s">
        <v>464</v>
      </c>
      <c r="C4634" t="s">
        <v>10</v>
      </c>
      <c r="D4634" t="s">
        <v>1835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35">
      <c r="A4635" t="s">
        <v>496</v>
      </c>
      <c r="B4635" t="s">
        <v>464</v>
      </c>
      <c r="C4635" t="s">
        <v>10</v>
      </c>
      <c r="D4635" t="s">
        <v>1835</v>
      </c>
      <c r="E4635" s="7" t="s">
        <v>1839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35">
      <c r="A4636" t="s">
        <v>496</v>
      </c>
      <c r="B4636" t="s">
        <v>464</v>
      </c>
      <c r="C4636" t="s">
        <v>10</v>
      </c>
      <c r="D4636" t="s">
        <v>1835</v>
      </c>
      <c r="E4636" s="7" t="s">
        <v>1843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35</v>
      </c>
      <c r="E4637" s="7" t="s">
        <v>1844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35</v>
      </c>
      <c r="E4638" s="7" t="s">
        <v>1840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35</v>
      </c>
      <c r="E4639" s="7" t="s">
        <v>1841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35</v>
      </c>
      <c r="E4640" s="7" t="s">
        <v>1845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35</v>
      </c>
      <c r="E4641" s="7" t="s">
        <v>1846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35">
      <c r="A4642" t="s">
        <v>496</v>
      </c>
      <c r="B4642" t="s">
        <v>465</v>
      </c>
      <c r="C4642" t="s">
        <v>10</v>
      </c>
      <c r="D4642" t="s">
        <v>1835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35">
      <c r="A4643" t="s">
        <v>496</v>
      </c>
      <c r="B4643" t="s">
        <v>465</v>
      </c>
      <c r="C4643" t="s">
        <v>10</v>
      </c>
      <c r="D4643" t="s">
        <v>1835</v>
      </c>
      <c r="E4643" s="7" t="s">
        <v>1836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35">
      <c r="A4644" t="s">
        <v>496</v>
      </c>
      <c r="B4644" t="s">
        <v>465</v>
      </c>
      <c r="C4644" t="s">
        <v>10</v>
      </c>
      <c r="D4644" t="s">
        <v>1835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35">
      <c r="A4645" t="s">
        <v>496</v>
      </c>
      <c r="B4645" t="s">
        <v>465</v>
      </c>
      <c r="C4645" t="s">
        <v>10</v>
      </c>
      <c r="D4645" t="s">
        <v>1835</v>
      </c>
      <c r="E4645" s="7" t="s">
        <v>1839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35">
      <c r="A4646" t="s">
        <v>496</v>
      </c>
      <c r="B4646" t="s">
        <v>465</v>
      </c>
      <c r="C4646" t="s">
        <v>10</v>
      </c>
      <c r="D4646" t="s">
        <v>1835</v>
      </c>
      <c r="E4646" s="7" t="s">
        <v>1840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35">
      <c r="A4647" t="s">
        <v>496</v>
      </c>
      <c r="B4647" t="s">
        <v>465</v>
      </c>
      <c r="C4647" t="s">
        <v>10</v>
      </c>
      <c r="D4647" t="s">
        <v>1835</v>
      </c>
      <c r="E4647" s="7" t="s">
        <v>1841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35">
      <c r="A4648" t="s">
        <v>496</v>
      </c>
      <c r="B4648" t="s">
        <v>466</v>
      </c>
      <c r="C4648" t="s">
        <v>10</v>
      </c>
      <c r="D4648" t="s">
        <v>1835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35">
      <c r="A4649" t="s">
        <v>496</v>
      </c>
      <c r="B4649" t="s">
        <v>466</v>
      </c>
      <c r="C4649" t="s">
        <v>10</v>
      </c>
      <c r="D4649" t="s">
        <v>1835</v>
      </c>
      <c r="E4649" s="7" t="s">
        <v>1836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35">
      <c r="A4650" t="s">
        <v>496</v>
      </c>
      <c r="B4650" t="s">
        <v>466</v>
      </c>
      <c r="C4650" t="s">
        <v>10</v>
      </c>
      <c r="D4650" t="s">
        <v>1835</v>
      </c>
      <c r="E4650" s="7" t="s">
        <v>1837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35">
      <c r="A4651" t="s">
        <v>496</v>
      </c>
      <c r="B4651" t="s">
        <v>466</v>
      </c>
      <c r="C4651" t="s">
        <v>10</v>
      </c>
      <c r="D4651" t="s">
        <v>1835</v>
      </c>
      <c r="E4651" s="7" t="s">
        <v>1838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35">
      <c r="A4652" t="s">
        <v>496</v>
      </c>
      <c r="B4652" t="s">
        <v>466</v>
      </c>
      <c r="C4652" t="s">
        <v>10</v>
      </c>
      <c r="D4652" t="s">
        <v>1835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35">
      <c r="A4653" t="s">
        <v>496</v>
      </c>
      <c r="B4653" t="s">
        <v>466</v>
      </c>
      <c r="C4653" t="s">
        <v>10</v>
      </c>
      <c r="D4653" t="s">
        <v>1835</v>
      </c>
      <c r="E4653" s="7" t="s">
        <v>1839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35">
      <c r="A4654" t="s">
        <v>496</v>
      </c>
      <c r="B4654" t="s">
        <v>466</v>
      </c>
      <c r="C4654" t="s">
        <v>10</v>
      </c>
      <c r="D4654" t="s">
        <v>1835</v>
      </c>
      <c r="E4654" s="7" t="s">
        <v>1840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35">
      <c r="A4655" t="s">
        <v>496</v>
      </c>
      <c r="B4655" t="s">
        <v>466</v>
      </c>
      <c r="C4655" t="s">
        <v>10</v>
      </c>
      <c r="D4655" t="s">
        <v>1835</v>
      </c>
      <c r="E4655" s="7" t="s">
        <v>1841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35</v>
      </c>
      <c r="E4656" s="7" t="s">
        <v>1845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35</v>
      </c>
      <c r="E4657" s="7" t="s">
        <v>1846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35">
      <c r="A4658" t="s">
        <v>496</v>
      </c>
      <c r="B4658" t="s">
        <v>467</v>
      </c>
      <c r="C4658" t="s">
        <v>10</v>
      </c>
      <c r="D4658" t="s">
        <v>1835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35">
      <c r="A4659" t="s">
        <v>496</v>
      </c>
      <c r="B4659" t="s">
        <v>467</v>
      </c>
      <c r="C4659" t="s">
        <v>10</v>
      </c>
      <c r="D4659" t="s">
        <v>1835</v>
      </c>
      <c r="E4659" s="7" t="s">
        <v>1836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35">
      <c r="A4660" t="s">
        <v>496</v>
      </c>
      <c r="B4660" t="s">
        <v>467</v>
      </c>
      <c r="C4660" t="s">
        <v>10</v>
      </c>
      <c r="D4660" t="s">
        <v>1835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35">
      <c r="A4661" t="s">
        <v>496</v>
      </c>
      <c r="B4661" t="s">
        <v>467</v>
      </c>
      <c r="C4661" t="s">
        <v>10</v>
      </c>
      <c r="D4661" t="s">
        <v>1835</v>
      </c>
      <c r="E4661" s="7" t="s">
        <v>1839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35">
      <c r="A4662" t="s">
        <v>496</v>
      </c>
      <c r="B4662" t="s">
        <v>467</v>
      </c>
      <c r="C4662" t="s">
        <v>10</v>
      </c>
      <c r="D4662" t="s">
        <v>1835</v>
      </c>
      <c r="E4662" s="7" t="s">
        <v>1840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35">
      <c r="A4663" t="s">
        <v>496</v>
      </c>
      <c r="B4663" t="s">
        <v>467</v>
      </c>
      <c r="C4663" t="s">
        <v>10</v>
      </c>
      <c r="D4663" t="s">
        <v>1835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35">
      <c r="A4664" t="s">
        <v>496</v>
      </c>
      <c r="B4664" t="s">
        <v>467</v>
      </c>
      <c r="C4664" t="s">
        <v>10</v>
      </c>
      <c r="D4664" t="s">
        <v>1835</v>
      </c>
      <c r="E4664" s="7" t="s">
        <v>1841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35">
      <c r="A4665" t="s">
        <v>496</v>
      </c>
      <c r="B4665" t="s">
        <v>467</v>
      </c>
      <c r="C4665" t="s">
        <v>10</v>
      </c>
      <c r="D4665" t="s">
        <v>1835</v>
      </c>
      <c r="E4665" s="7" t="s">
        <v>1845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35</v>
      </c>
      <c r="E4666" s="7" t="s">
        <v>1846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35">
      <c r="A4667" t="s">
        <v>496</v>
      </c>
      <c r="B4667" t="s">
        <v>468</v>
      </c>
      <c r="C4667" t="s">
        <v>10</v>
      </c>
      <c r="D4667" t="s">
        <v>1835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35">
      <c r="A4668" t="s">
        <v>496</v>
      </c>
      <c r="B4668" t="s">
        <v>468</v>
      </c>
      <c r="C4668" t="s">
        <v>10</v>
      </c>
      <c r="D4668" t="s">
        <v>1835</v>
      </c>
      <c r="E4668" s="7" t="s">
        <v>1836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35">
      <c r="A4669" t="s">
        <v>496</v>
      </c>
      <c r="B4669" t="s">
        <v>468</v>
      </c>
      <c r="C4669" t="s">
        <v>10</v>
      </c>
      <c r="D4669" t="s">
        <v>1835</v>
      </c>
      <c r="E4669" s="7" t="s">
        <v>1837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35">
      <c r="A4670" t="s">
        <v>496</v>
      </c>
      <c r="B4670" t="s">
        <v>468</v>
      </c>
      <c r="C4670" t="s">
        <v>10</v>
      </c>
      <c r="D4670" t="s">
        <v>1835</v>
      </c>
      <c r="E4670" s="7" t="s">
        <v>1842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35">
      <c r="A4671" t="s">
        <v>496</v>
      </c>
      <c r="B4671" t="s">
        <v>468</v>
      </c>
      <c r="C4671" t="s">
        <v>10</v>
      </c>
      <c r="D4671" t="s">
        <v>1835</v>
      </c>
      <c r="E4671" s="7" t="s">
        <v>1838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35">
      <c r="A4672" t="s">
        <v>496</v>
      </c>
      <c r="B4672" t="s">
        <v>468</v>
      </c>
      <c r="C4672" t="s">
        <v>10</v>
      </c>
      <c r="D4672" t="s">
        <v>1835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35">
      <c r="A4673" t="s">
        <v>496</v>
      </c>
      <c r="B4673" t="s">
        <v>468</v>
      </c>
      <c r="C4673" t="s">
        <v>10</v>
      </c>
      <c r="D4673" t="s">
        <v>1835</v>
      </c>
      <c r="E4673" s="7" t="s">
        <v>1839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35">
      <c r="A4674" t="s">
        <v>496</v>
      </c>
      <c r="B4674" t="s">
        <v>468</v>
      </c>
      <c r="C4674" t="s">
        <v>10</v>
      </c>
      <c r="D4674" t="s">
        <v>1835</v>
      </c>
      <c r="E4674" s="7" t="s">
        <v>1843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35</v>
      </c>
      <c r="E4675" s="7" t="s">
        <v>1844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35</v>
      </c>
      <c r="E4676" s="7" t="s">
        <v>1840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35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35</v>
      </c>
      <c r="E4678" s="7" t="s">
        <v>1841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35</v>
      </c>
      <c r="E4679" s="7" t="s">
        <v>1845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35</v>
      </c>
      <c r="E4680" s="7" t="s">
        <v>1846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35">
      <c r="A4681" t="s">
        <v>496</v>
      </c>
      <c r="B4681" t="s">
        <v>469</v>
      </c>
      <c r="C4681" t="s">
        <v>10</v>
      </c>
      <c r="D4681" t="s">
        <v>1835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35">
      <c r="A4682" t="s">
        <v>496</v>
      </c>
      <c r="B4682" t="s">
        <v>469</v>
      </c>
      <c r="C4682" t="s">
        <v>10</v>
      </c>
      <c r="D4682" t="s">
        <v>1835</v>
      </c>
      <c r="E4682" s="7" t="s">
        <v>1836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35">
      <c r="A4683" t="s">
        <v>496</v>
      </c>
      <c r="B4683" t="s">
        <v>469</v>
      </c>
      <c r="C4683" t="s">
        <v>10</v>
      </c>
      <c r="D4683" t="s">
        <v>1835</v>
      </c>
      <c r="E4683" s="7" t="s">
        <v>1837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35">
      <c r="A4684" t="s">
        <v>496</v>
      </c>
      <c r="B4684" t="s">
        <v>469</v>
      </c>
      <c r="C4684" t="s">
        <v>10</v>
      </c>
      <c r="D4684" t="s">
        <v>1835</v>
      </c>
      <c r="E4684" s="7" t="s">
        <v>1842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35">
      <c r="A4685" t="s">
        <v>496</v>
      </c>
      <c r="B4685" t="s">
        <v>469</v>
      </c>
      <c r="C4685" t="s">
        <v>10</v>
      </c>
      <c r="D4685" t="s">
        <v>1835</v>
      </c>
      <c r="E4685" s="7" t="s">
        <v>1838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35">
      <c r="A4686" t="s">
        <v>496</v>
      </c>
      <c r="B4686" t="s">
        <v>469</v>
      </c>
      <c r="C4686" t="s">
        <v>10</v>
      </c>
      <c r="D4686" t="s">
        <v>1835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35">
      <c r="A4687" t="s">
        <v>496</v>
      </c>
      <c r="B4687" t="s">
        <v>469</v>
      </c>
      <c r="C4687" t="s">
        <v>10</v>
      </c>
      <c r="D4687" t="s">
        <v>1835</v>
      </c>
      <c r="E4687" s="7" t="s">
        <v>1839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35">
      <c r="A4688" t="s">
        <v>496</v>
      </c>
      <c r="B4688" t="s">
        <v>469</v>
      </c>
      <c r="C4688" t="s">
        <v>10</v>
      </c>
      <c r="D4688" t="s">
        <v>1835</v>
      </c>
      <c r="E4688" s="7" t="s">
        <v>1843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35</v>
      </c>
      <c r="E4689" s="7" t="s">
        <v>1844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35</v>
      </c>
      <c r="E4690" s="7" t="s">
        <v>1840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35</v>
      </c>
      <c r="E4691" s="7" t="s">
        <v>1841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35</v>
      </c>
      <c r="E4692" s="7" t="s">
        <v>1845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35</v>
      </c>
      <c r="E4693" s="7" t="s">
        <v>1846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35">
      <c r="A4694" t="s">
        <v>496</v>
      </c>
      <c r="B4694" t="s">
        <v>470</v>
      </c>
      <c r="C4694" t="s">
        <v>10</v>
      </c>
      <c r="D4694" t="s">
        <v>1835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35">
      <c r="A4695" t="s">
        <v>496</v>
      </c>
      <c r="B4695" t="s">
        <v>470</v>
      </c>
      <c r="C4695" t="s">
        <v>10</v>
      </c>
      <c r="D4695" t="s">
        <v>1835</v>
      </c>
      <c r="E4695" s="7" t="s">
        <v>1836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35">
      <c r="A4696" t="s">
        <v>496</v>
      </c>
      <c r="B4696" t="s">
        <v>470</v>
      </c>
      <c r="C4696" t="s">
        <v>10</v>
      </c>
      <c r="D4696" t="s">
        <v>1835</v>
      </c>
      <c r="E4696" s="7" t="s">
        <v>1837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35">
      <c r="A4697" t="s">
        <v>496</v>
      </c>
      <c r="B4697" t="s">
        <v>470</v>
      </c>
      <c r="C4697" t="s">
        <v>10</v>
      </c>
      <c r="D4697" t="s">
        <v>1835</v>
      </c>
      <c r="E4697" s="7" t="s">
        <v>1838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35">
      <c r="A4698" t="s">
        <v>496</v>
      </c>
      <c r="B4698" t="s">
        <v>470</v>
      </c>
      <c r="C4698" t="s">
        <v>10</v>
      </c>
      <c r="D4698" t="s">
        <v>1835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35">
      <c r="A4699" t="s">
        <v>496</v>
      </c>
      <c r="B4699" t="s">
        <v>470</v>
      </c>
      <c r="C4699" t="s">
        <v>10</v>
      </c>
      <c r="D4699" t="s">
        <v>1835</v>
      </c>
      <c r="E4699" s="7" t="s">
        <v>1839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35">
      <c r="A4700" t="s">
        <v>496</v>
      </c>
      <c r="B4700" t="s">
        <v>470</v>
      </c>
      <c r="C4700" t="s">
        <v>10</v>
      </c>
      <c r="D4700" t="s">
        <v>1835</v>
      </c>
      <c r="E4700" s="7" t="s">
        <v>1843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35">
      <c r="A4701" t="s">
        <v>496</v>
      </c>
      <c r="B4701" t="s">
        <v>470</v>
      </c>
      <c r="C4701" t="s">
        <v>10</v>
      </c>
      <c r="D4701" t="s">
        <v>1835</v>
      </c>
      <c r="E4701" s="7" t="s">
        <v>1840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35</v>
      </c>
      <c r="E4702" s="7" t="s">
        <v>1841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35</v>
      </c>
      <c r="E4703" s="7" t="s">
        <v>1845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35</v>
      </c>
      <c r="E4704" s="7" t="s">
        <v>1846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35">
      <c r="A4705" t="s">
        <v>496</v>
      </c>
      <c r="B4705" t="s">
        <v>471</v>
      </c>
      <c r="C4705" t="s">
        <v>10</v>
      </c>
      <c r="D4705" t="s">
        <v>1835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35">
      <c r="A4706" t="s">
        <v>496</v>
      </c>
      <c r="B4706" t="s">
        <v>471</v>
      </c>
      <c r="C4706" t="s">
        <v>10</v>
      </c>
      <c r="D4706" t="s">
        <v>1835</v>
      </c>
      <c r="E4706" s="7" t="s">
        <v>1836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35">
      <c r="A4707" t="s">
        <v>496</v>
      </c>
      <c r="B4707" t="s">
        <v>471</v>
      </c>
      <c r="C4707" t="s">
        <v>10</v>
      </c>
      <c r="D4707" t="s">
        <v>1835</v>
      </c>
      <c r="E4707" s="7" t="s">
        <v>1837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35">
      <c r="A4708" t="s">
        <v>496</v>
      </c>
      <c r="B4708" t="s">
        <v>471</v>
      </c>
      <c r="C4708" t="s">
        <v>10</v>
      </c>
      <c r="D4708" t="s">
        <v>1835</v>
      </c>
      <c r="E4708" s="7" t="s">
        <v>1838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35">
      <c r="A4709" t="s">
        <v>496</v>
      </c>
      <c r="B4709" t="s">
        <v>471</v>
      </c>
      <c r="C4709" t="s">
        <v>10</v>
      </c>
      <c r="D4709" t="s">
        <v>1835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35">
      <c r="A4710" t="s">
        <v>496</v>
      </c>
      <c r="B4710" t="s">
        <v>471</v>
      </c>
      <c r="C4710" t="s">
        <v>10</v>
      </c>
      <c r="D4710" t="s">
        <v>1835</v>
      </c>
      <c r="E4710" s="7" t="s">
        <v>1839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35">
      <c r="A4711" t="s">
        <v>496</v>
      </c>
      <c r="B4711" t="s">
        <v>471</v>
      </c>
      <c r="C4711" t="s">
        <v>10</v>
      </c>
      <c r="D4711" t="s">
        <v>1835</v>
      </c>
      <c r="E4711" s="7" t="s">
        <v>1840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35">
      <c r="A4712" t="s">
        <v>496</v>
      </c>
      <c r="B4712" t="s">
        <v>471</v>
      </c>
      <c r="C4712" t="s">
        <v>10</v>
      </c>
      <c r="D4712" t="s">
        <v>1835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35</v>
      </c>
      <c r="E4713" s="7" t="s">
        <v>1841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35">
      <c r="A4714" t="s">
        <v>496</v>
      </c>
      <c r="B4714" t="s">
        <v>472</v>
      </c>
      <c r="C4714" t="s">
        <v>10</v>
      </c>
      <c r="D4714" t="s">
        <v>1835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35">
      <c r="A4715" t="s">
        <v>496</v>
      </c>
      <c r="B4715" t="s">
        <v>472</v>
      </c>
      <c r="C4715" t="s">
        <v>10</v>
      </c>
      <c r="D4715" t="s">
        <v>1835</v>
      </c>
      <c r="E4715" s="7" t="s">
        <v>1836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35">
      <c r="A4716" t="s">
        <v>496</v>
      </c>
      <c r="B4716" t="s">
        <v>472</v>
      </c>
      <c r="C4716" t="s">
        <v>10</v>
      </c>
      <c r="D4716" t="s">
        <v>1835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35">
      <c r="A4717" t="s">
        <v>496</v>
      </c>
      <c r="B4717" t="s">
        <v>472</v>
      </c>
      <c r="C4717" t="s">
        <v>10</v>
      </c>
      <c r="D4717" t="s">
        <v>1835</v>
      </c>
      <c r="E4717" s="7" t="s">
        <v>1839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35">
      <c r="A4718" t="s">
        <v>496</v>
      </c>
      <c r="B4718" t="s">
        <v>472</v>
      </c>
      <c r="C4718" t="s">
        <v>10</v>
      </c>
      <c r="D4718" t="s">
        <v>1835</v>
      </c>
      <c r="E4718" s="7" t="s">
        <v>1840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35">
      <c r="A4719" t="s">
        <v>496</v>
      </c>
      <c r="B4719" t="s">
        <v>472</v>
      </c>
      <c r="C4719" t="s">
        <v>10</v>
      </c>
      <c r="D4719" t="s">
        <v>1835</v>
      </c>
      <c r="E4719" s="7" t="s">
        <v>1841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35">
      <c r="A4720" t="s">
        <v>496</v>
      </c>
      <c r="B4720" t="s">
        <v>473</v>
      </c>
      <c r="C4720" t="s">
        <v>10</v>
      </c>
      <c r="D4720" t="s">
        <v>1835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35">
      <c r="A4721" t="s">
        <v>496</v>
      </c>
      <c r="B4721" t="s">
        <v>473</v>
      </c>
      <c r="C4721" t="s">
        <v>10</v>
      </c>
      <c r="D4721" t="s">
        <v>1835</v>
      </c>
      <c r="E4721" s="7" t="s">
        <v>1836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35">
      <c r="A4722" t="s">
        <v>496</v>
      </c>
      <c r="B4722" t="s">
        <v>473</v>
      </c>
      <c r="C4722" t="s">
        <v>10</v>
      </c>
      <c r="D4722" t="s">
        <v>1835</v>
      </c>
      <c r="E4722" s="7" t="s">
        <v>1837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35">
      <c r="A4723" t="s">
        <v>496</v>
      </c>
      <c r="B4723" t="s">
        <v>473</v>
      </c>
      <c r="C4723" t="s">
        <v>10</v>
      </c>
      <c r="D4723" t="s">
        <v>1835</v>
      </c>
      <c r="E4723" s="7" t="s">
        <v>1838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35">
      <c r="A4724" t="s">
        <v>496</v>
      </c>
      <c r="B4724" t="s">
        <v>473</v>
      </c>
      <c r="C4724" t="s">
        <v>10</v>
      </c>
      <c r="D4724" t="s">
        <v>1835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35">
      <c r="A4725" t="s">
        <v>496</v>
      </c>
      <c r="B4725" t="s">
        <v>473</v>
      </c>
      <c r="C4725" t="s">
        <v>10</v>
      </c>
      <c r="D4725" t="s">
        <v>1835</v>
      </c>
      <c r="E4725" s="7" t="s">
        <v>1839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35">
      <c r="A4726" t="s">
        <v>496</v>
      </c>
      <c r="B4726" t="s">
        <v>473</v>
      </c>
      <c r="C4726" t="s">
        <v>10</v>
      </c>
      <c r="D4726" t="s">
        <v>1835</v>
      </c>
      <c r="E4726" s="7" t="s">
        <v>1843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35">
      <c r="A4727" t="s">
        <v>496</v>
      </c>
      <c r="B4727" t="s">
        <v>473</v>
      </c>
      <c r="C4727" t="s">
        <v>10</v>
      </c>
      <c r="D4727" t="s">
        <v>1835</v>
      </c>
      <c r="E4727" s="7" t="s">
        <v>1844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35</v>
      </c>
      <c r="E4728" s="7" t="s">
        <v>1840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35</v>
      </c>
      <c r="E4729" s="7" t="s">
        <v>1841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35</v>
      </c>
      <c r="E4730" s="7" t="s">
        <v>1845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35</v>
      </c>
      <c r="E4731" s="7" t="s">
        <v>1846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35">
      <c r="A4732" t="s">
        <v>496</v>
      </c>
      <c r="B4732" t="s">
        <v>474</v>
      </c>
      <c r="C4732" t="s">
        <v>10</v>
      </c>
      <c r="D4732" t="s">
        <v>1835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35">
      <c r="A4733" t="s">
        <v>496</v>
      </c>
      <c r="B4733" t="s">
        <v>474</v>
      </c>
      <c r="C4733" t="s">
        <v>10</v>
      </c>
      <c r="D4733" t="s">
        <v>1835</v>
      </c>
      <c r="E4733" s="7" t="s">
        <v>1836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35">
      <c r="A4734" t="s">
        <v>496</v>
      </c>
      <c r="B4734" t="s">
        <v>474</v>
      </c>
      <c r="C4734" t="s">
        <v>10</v>
      </c>
      <c r="D4734" t="s">
        <v>1835</v>
      </c>
      <c r="E4734" s="7" t="s">
        <v>1837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35">
      <c r="A4735" t="s">
        <v>496</v>
      </c>
      <c r="B4735" t="s">
        <v>474</v>
      </c>
      <c r="C4735" t="s">
        <v>10</v>
      </c>
      <c r="D4735" t="s">
        <v>1835</v>
      </c>
      <c r="E4735" s="7" t="s">
        <v>1842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35">
      <c r="A4736" t="s">
        <v>496</v>
      </c>
      <c r="B4736" t="s">
        <v>474</v>
      </c>
      <c r="C4736" t="s">
        <v>10</v>
      </c>
      <c r="D4736" t="s">
        <v>1835</v>
      </c>
      <c r="E4736" s="7" t="s">
        <v>1838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35">
      <c r="A4737" t="s">
        <v>496</v>
      </c>
      <c r="B4737" t="s">
        <v>474</v>
      </c>
      <c r="C4737" t="s">
        <v>10</v>
      </c>
      <c r="D4737" t="s">
        <v>1835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35">
      <c r="A4738" t="s">
        <v>496</v>
      </c>
      <c r="B4738" t="s">
        <v>474</v>
      </c>
      <c r="C4738" t="s">
        <v>10</v>
      </c>
      <c r="D4738" t="s">
        <v>1835</v>
      </c>
      <c r="E4738" s="7" t="s">
        <v>1839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35">
      <c r="A4739" t="s">
        <v>496</v>
      </c>
      <c r="B4739" t="s">
        <v>474</v>
      </c>
      <c r="C4739" t="s">
        <v>10</v>
      </c>
      <c r="D4739" t="s">
        <v>1835</v>
      </c>
      <c r="E4739" s="7" t="s">
        <v>1844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35</v>
      </c>
      <c r="E4740" s="7" t="s">
        <v>1840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35</v>
      </c>
      <c r="E4741" s="7" t="s">
        <v>1841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35</v>
      </c>
      <c r="E4742" s="7" t="s">
        <v>1845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35</v>
      </c>
      <c r="E4743" s="7" t="s">
        <v>1846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35">
      <c r="A4744" t="s">
        <v>496</v>
      </c>
      <c r="B4744" t="s">
        <v>475</v>
      </c>
      <c r="C4744" t="s">
        <v>10</v>
      </c>
      <c r="D4744" t="s">
        <v>1835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35">
      <c r="A4745" t="s">
        <v>496</v>
      </c>
      <c r="B4745" t="s">
        <v>475</v>
      </c>
      <c r="C4745" t="s">
        <v>10</v>
      </c>
      <c r="D4745" t="s">
        <v>1835</v>
      </c>
      <c r="E4745" s="7" t="s">
        <v>1836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35">
      <c r="A4746" t="s">
        <v>496</v>
      </c>
      <c r="B4746" t="s">
        <v>475</v>
      </c>
      <c r="C4746" t="s">
        <v>10</v>
      </c>
      <c r="D4746" t="s">
        <v>1835</v>
      </c>
      <c r="E4746" s="7" t="s">
        <v>1837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35">
      <c r="A4747" t="s">
        <v>496</v>
      </c>
      <c r="B4747" t="s">
        <v>475</v>
      </c>
      <c r="C4747" t="s">
        <v>10</v>
      </c>
      <c r="D4747" t="s">
        <v>1835</v>
      </c>
      <c r="E4747" s="7" t="s">
        <v>1842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35">
      <c r="A4748" t="s">
        <v>496</v>
      </c>
      <c r="B4748" t="s">
        <v>475</v>
      </c>
      <c r="C4748" t="s">
        <v>10</v>
      </c>
      <c r="D4748" t="s">
        <v>1835</v>
      </c>
      <c r="E4748" s="7" t="s">
        <v>1838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35">
      <c r="A4749" t="s">
        <v>496</v>
      </c>
      <c r="B4749" t="s">
        <v>475</v>
      </c>
      <c r="C4749" t="s">
        <v>10</v>
      </c>
      <c r="D4749" t="s">
        <v>1835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35">
      <c r="A4750" t="s">
        <v>496</v>
      </c>
      <c r="B4750" t="s">
        <v>475</v>
      </c>
      <c r="C4750" t="s">
        <v>10</v>
      </c>
      <c r="D4750" t="s">
        <v>1835</v>
      </c>
      <c r="E4750" s="7" t="s">
        <v>1839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35">
      <c r="A4751" t="s">
        <v>496</v>
      </c>
      <c r="B4751" t="s">
        <v>475</v>
      </c>
      <c r="C4751" t="s">
        <v>10</v>
      </c>
      <c r="D4751" t="s">
        <v>1835</v>
      </c>
      <c r="E4751" s="7" t="s">
        <v>1843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35</v>
      </c>
      <c r="E4752" s="7" t="s">
        <v>1844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35</v>
      </c>
      <c r="E4753" s="7" t="s">
        <v>1840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35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35</v>
      </c>
      <c r="E4755" s="7" t="s">
        <v>1841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35</v>
      </c>
      <c r="E4756" s="7" t="s">
        <v>1845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35</v>
      </c>
      <c r="E4757" s="7" t="s">
        <v>1846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35">
      <c r="A4758" t="s">
        <v>496</v>
      </c>
      <c r="B4758" t="s">
        <v>476</v>
      </c>
      <c r="C4758" t="s">
        <v>10</v>
      </c>
      <c r="D4758" t="s">
        <v>1835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35">
      <c r="A4759" t="s">
        <v>496</v>
      </c>
      <c r="B4759" t="s">
        <v>476</v>
      </c>
      <c r="C4759" t="s">
        <v>10</v>
      </c>
      <c r="D4759" t="s">
        <v>1835</v>
      </c>
      <c r="E4759" s="7" t="s">
        <v>1836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35">
      <c r="A4760" t="s">
        <v>496</v>
      </c>
      <c r="B4760" t="s">
        <v>476</v>
      </c>
      <c r="C4760" t="s">
        <v>10</v>
      </c>
      <c r="D4760" t="s">
        <v>1835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35">
      <c r="A4761" t="s">
        <v>496</v>
      </c>
      <c r="B4761" t="s">
        <v>476</v>
      </c>
      <c r="C4761" t="s">
        <v>10</v>
      </c>
      <c r="D4761" t="s">
        <v>1835</v>
      </c>
      <c r="E4761" s="7" t="s">
        <v>1839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35">
      <c r="A4762" t="s">
        <v>496</v>
      </c>
      <c r="B4762" t="s">
        <v>476</v>
      </c>
      <c r="C4762" t="s">
        <v>10</v>
      </c>
      <c r="D4762" t="s">
        <v>1835</v>
      </c>
      <c r="E4762" s="7" t="s">
        <v>1840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35">
      <c r="A4763" t="s">
        <v>496</v>
      </c>
      <c r="B4763" t="s">
        <v>476</v>
      </c>
      <c r="C4763" t="s">
        <v>10</v>
      </c>
      <c r="D4763" t="s">
        <v>1835</v>
      </c>
      <c r="E4763" s="7" t="s">
        <v>1841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35">
      <c r="A4764" t="s">
        <v>496</v>
      </c>
      <c r="B4764" t="s">
        <v>477</v>
      </c>
      <c r="C4764" t="s">
        <v>10</v>
      </c>
      <c r="D4764" t="s">
        <v>1835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35">
      <c r="A4765" t="s">
        <v>496</v>
      </c>
      <c r="B4765" t="s">
        <v>477</v>
      </c>
      <c r="C4765" t="s">
        <v>10</v>
      </c>
      <c r="D4765" t="s">
        <v>1835</v>
      </c>
      <c r="E4765" s="7" t="s">
        <v>1836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35">
      <c r="A4766" t="s">
        <v>496</v>
      </c>
      <c r="B4766" t="s">
        <v>477</v>
      </c>
      <c r="C4766" t="s">
        <v>10</v>
      </c>
      <c r="D4766" t="s">
        <v>1835</v>
      </c>
      <c r="E4766" s="7" t="s">
        <v>1837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35">
      <c r="A4767" t="s">
        <v>496</v>
      </c>
      <c r="B4767" t="s">
        <v>477</v>
      </c>
      <c r="C4767" t="s">
        <v>10</v>
      </c>
      <c r="D4767" t="s">
        <v>1835</v>
      </c>
      <c r="E4767" s="7" t="s">
        <v>1842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35">
      <c r="A4768" t="s">
        <v>496</v>
      </c>
      <c r="B4768" t="s">
        <v>477</v>
      </c>
      <c r="C4768" t="s">
        <v>10</v>
      </c>
      <c r="D4768" t="s">
        <v>1835</v>
      </c>
      <c r="E4768" s="7" t="s">
        <v>1838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35">
      <c r="A4769" t="s">
        <v>496</v>
      </c>
      <c r="B4769" t="s">
        <v>477</v>
      </c>
      <c r="C4769" t="s">
        <v>10</v>
      </c>
      <c r="D4769" t="s">
        <v>1835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35">
      <c r="A4770" t="s">
        <v>496</v>
      </c>
      <c r="B4770" t="s">
        <v>477</v>
      </c>
      <c r="C4770" t="s">
        <v>10</v>
      </c>
      <c r="D4770" t="s">
        <v>1835</v>
      </c>
      <c r="E4770" s="7" t="s">
        <v>1839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35">
      <c r="A4771" t="s">
        <v>496</v>
      </c>
      <c r="B4771" t="s">
        <v>477</v>
      </c>
      <c r="C4771" t="s">
        <v>10</v>
      </c>
      <c r="D4771" t="s">
        <v>1835</v>
      </c>
      <c r="E4771" s="7" t="s">
        <v>1843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35</v>
      </c>
      <c r="E4772" s="7" t="s">
        <v>1844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35</v>
      </c>
      <c r="E4773" s="7" t="s">
        <v>1840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35</v>
      </c>
      <c r="E4774" s="7" t="s">
        <v>1849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35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35</v>
      </c>
      <c r="E4776" s="7" t="s">
        <v>1841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35</v>
      </c>
      <c r="E4777" s="7" t="s">
        <v>1845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35</v>
      </c>
      <c r="E4778" s="7" t="s">
        <v>1846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35">
      <c r="A4779" t="s">
        <v>496</v>
      </c>
      <c r="B4779" t="s">
        <v>478</v>
      </c>
      <c r="C4779" t="s">
        <v>10</v>
      </c>
      <c r="D4779" t="s">
        <v>1835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35">
      <c r="A4780" t="s">
        <v>496</v>
      </c>
      <c r="B4780" t="s">
        <v>478</v>
      </c>
      <c r="C4780" t="s">
        <v>10</v>
      </c>
      <c r="D4780" t="s">
        <v>1835</v>
      </c>
      <c r="E4780" s="7" t="s">
        <v>1836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35">
      <c r="A4781" t="s">
        <v>496</v>
      </c>
      <c r="B4781" t="s">
        <v>478</v>
      </c>
      <c r="C4781" t="s">
        <v>10</v>
      </c>
      <c r="D4781" t="s">
        <v>1835</v>
      </c>
      <c r="E4781" s="7" t="s">
        <v>1837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35">
      <c r="A4782" t="s">
        <v>496</v>
      </c>
      <c r="B4782" t="s">
        <v>478</v>
      </c>
      <c r="C4782" t="s">
        <v>10</v>
      </c>
      <c r="D4782" t="s">
        <v>1835</v>
      </c>
      <c r="E4782" s="7" t="s">
        <v>1842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35">
      <c r="A4783" t="s">
        <v>496</v>
      </c>
      <c r="B4783" t="s">
        <v>478</v>
      </c>
      <c r="C4783" t="s">
        <v>10</v>
      </c>
      <c r="D4783" t="s">
        <v>1835</v>
      </c>
      <c r="E4783" s="7" t="s">
        <v>1838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35">
      <c r="A4784" t="s">
        <v>496</v>
      </c>
      <c r="B4784" t="s">
        <v>478</v>
      </c>
      <c r="C4784" t="s">
        <v>10</v>
      </c>
      <c r="D4784" t="s">
        <v>1835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35">
      <c r="A4785" t="s">
        <v>496</v>
      </c>
      <c r="B4785" t="s">
        <v>478</v>
      </c>
      <c r="C4785" t="s">
        <v>10</v>
      </c>
      <c r="D4785" t="s">
        <v>1835</v>
      </c>
      <c r="E4785" s="7" t="s">
        <v>1839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35">
      <c r="A4786" t="s">
        <v>496</v>
      </c>
      <c r="B4786" t="s">
        <v>478</v>
      </c>
      <c r="C4786" t="s">
        <v>10</v>
      </c>
      <c r="D4786" t="s">
        <v>1835</v>
      </c>
      <c r="E4786" s="7" t="s">
        <v>1840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35</v>
      </c>
      <c r="E4787" s="7" t="s">
        <v>1841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35</v>
      </c>
      <c r="E4788" s="7" t="s">
        <v>1845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35</v>
      </c>
      <c r="E4789" s="7" t="s">
        <v>1846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35">
      <c r="A4790" t="s">
        <v>496</v>
      </c>
      <c r="B4790" t="s">
        <v>479</v>
      </c>
      <c r="C4790" t="s">
        <v>10</v>
      </c>
      <c r="D4790" t="s">
        <v>1835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35">
      <c r="A4791" t="s">
        <v>496</v>
      </c>
      <c r="B4791" t="s">
        <v>479</v>
      </c>
      <c r="C4791" t="s">
        <v>10</v>
      </c>
      <c r="D4791" t="s">
        <v>1835</v>
      </c>
      <c r="E4791" s="7" t="s">
        <v>1836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35">
      <c r="A4792" t="s">
        <v>496</v>
      </c>
      <c r="B4792" t="s">
        <v>479</v>
      </c>
      <c r="C4792" t="s">
        <v>10</v>
      </c>
      <c r="D4792" t="s">
        <v>1835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35">
      <c r="A4793" t="s">
        <v>496</v>
      </c>
      <c r="B4793" t="s">
        <v>479</v>
      </c>
      <c r="C4793" t="s">
        <v>10</v>
      </c>
      <c r="D4793" t="s">
        <v>1835</v>
      </c>
      <c r="E4793" s="7" t="s">
        <v>1839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35">
      <c r="A4794" t="s">
        <v>496</v>
      </c>
      <c r="B4794" t="s">
        <v>479</v>
      </c>
      <c r="C4794" t="s">
        <v>10</v>
      </c>
      <c r="D4794" t="s">
        <v>1835</v>
      </c>
      <c r="E4794" s="7" t="s">
        <v>1844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35">
      <c r="A4795" t="s">
        <v>496</v>
      </c>
      <c r="B4795" t="s">
        <v>479</v>
      </c>
      <c r="C4795" t="s">
        <v>10</v>
      </c>
      <c r="D4795" t="s">
        <v>1835</v>
      </c>
      <c r="E4795" s="7" t="s">
        <v>1840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35">
      <c r="A4796" t="s">
        <v>496</v>
      </c>
      <c r="B4796" t="s">
        <v>479</v>
      </c>
      <c r="C4796" t="s">
        <v>10</v>
      </c>
      <c r="D4796" t="s">
        <v>1835</v>
      </c>
      <c r="E4796" s="7" t="s">
        <v>1841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35">
      <c r="A4797" t="s">
        <v>496</v>
      </c>
      <c r="B4797" t="s">
        <v>479</v>
      </c>
      <c r="C4797" t="s">
        <v>10</v>
      </c>
      <c r="D4797" t="s">
        <v>1835</v>
      </c>
      <c r="E4797" s="7" t="s">
        <v>1845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35</v>
      </c>
      <c r="E4798" s="7" t="s">
        <v>1846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35">
      <c r="A4799" t="s">
        <v>496</v>
      </c>
      <c r="B4799" t="s">
        <v>480</v>
      </c>
      <c r="C4799" t="s">
        <v>10</v>
      </c>
      <c r="D4799" t="s">
        <v>1835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35">
      <c r="A4800" t="s">
        <v>496</v>
      </c>
      <c r="B4800" t="s">
        <v>480</v>
      </c>
      <c r="C4800" t="s">
        <v>10</v>
      </c>
      <c r="D4800" t="s">
        <v>1835</v>
      </c>
      <c r="E4800" s="7" t="s">
        <v>1836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35">
      <c r="A4801" t="s">
        <v>496</v>
      </c>
      <c r="B4801" t="s">
        <v>480</v>
      </c>
      <c r="C4801" t="s">
        <v>10</v>
      </c>
      <c r="D4801" t="s">
        <v>1835</v>
      </c>
      <c r="E4801" s="7" t="s">
        <v>1837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35">
      <c r="A4802" t="s">
        <v>496</v>
      </c>
      <c r="B4802" t="s">
        <v>480</v>
      </c>
      <c r="C4802" t="s">
        <v>10</v>
      </c>
      <c r="D4802" t="s">
        <v>1835</v>
      </c>
      <c r="E4802" s="7" t="s">
        <v>1842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35">
      <c r="A4803" t="s">
        <v>496</v>
      </c>
      <c r="B4803" t="s">
        <v>480</v>
      </c>
      <c r="C4803" t="s">
        <v>10</v>
      </c>
      <c r="D4803" t="s">
        <v>1835</v>
      </c>
      <c r="E4803" s="7" t="s">
        <v>1838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35">
      <c r="A4804" t="s">
        <v>496</v>
      </c>
      <c r="B4804" t="s">
        <v>480</v>
      </c>
      <c r="C4804" t="s">
        <v>10</v>
      </c>
      <c r="D4804" t="s">
        <v>1835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35">
      <c r="A4805" t="s">
        <v>496</v>
      </c>
      <c r="B4805" t="s">
        <v>480</v>
      </c>
      <c r="C4805" t="s">
        <v>10</v>
      </c>
      <c r="D4805" t="s">
        <v>1835</v>
      </c>
      <c r="E4805" s="7" t="s">
        <v>1839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35">
      <c r="A4806" t="s">
        <v>496</v>
      </c>
      <c r="B4806" t="s">
        <v>480</v>
      </c>
      <c r="C4806" t="s">
        <v>10</v>
      </c>
      <c r="D4806" t="s">
        <v>1835</v>
      </c>
      <c r="E4806" s="7" t="s">
        <v>1843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35</v>
      </c>
      <c r="E4807" s="7" t="s">
        <v>1844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35</v>
      </c>
      <c r="E4808" s="7" t="s">
        <v>1840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35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35</v>
      </c>
      <c r="E4810" s="7" t="s">
        <v>1841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35</v>
      </c>
      <c r="E4811" s="7" t="s">
        <v>1845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35</v>
      </c>
      <c r="E4812" s="7" t="s">
        <v>1846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35">
      <c r="A4813" t="s">
        <v>496</v>
      </c>
      <c r="B4813" t="s">
        <v>481</v>
      </c>
      <c r="C4813" t="s">
        <v>10</v>
      </c>
      <c r="D4813" t="s">
        <v>1835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35">
      <c r="A4814" t="s">
        <v>496</v>
      </c>
      <c r="B4814" t="s">
        <v>481</v>
      </c>
      <c r="C4814" t="s">
        <v>10</v>
      </c>
      <c r="D4814" t="s">
        <v>1835</v>
      </c>
      <c r="E4814" s="7" t="s">
        <v>1836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35">
      <c r="A4815" t="s">
        <v>496</v>
      </c>
      <c r="B4815" t="s">
        <v>481</v>
      </c>
      <c r="C4815" t="s">
        <v>10</v>
      </c>
      <c r="D4815" t="s">
        <v>1835</v>
      </c>
      <c r="E4815" s="7" t="s">
        <v>1837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35">
      <c r="A4816" t="s">
        <v>496</v>
      </c>
      <c r="B4816" t="s">
        <v>481</v>
      </c>
      <c r="C4816" t="s">
        <v>10</v>
      </c>
      <c r="D4816" t="s">
        <v>1835</v>
      </c>
      <c r="E4816" s="7" t="s">
        <v>1842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35">
      <c r="A4817" t="s">
        <v>496</v>
      </c>
      <c r="B4817" t="s">
        <v>481</v>
      </c>
      <c r="C4817" t="s">
        <v>10</v>
      </c>
      <c r="D4817" t="s">
        <v>1835</v>
      </c>
      <c r="E4817" s="7" t="s">
        <v>1838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35">
      <c r="A4818" t="s">
        <v>496</v>
      </c>
      <c r="B4818" t="s">
        <v>481</v>
      </c>
      <c r="C4818" t="s">
        <v>10</v>
      </c>
      <c r="D4818" t="s">
        <v>1835</v>
      </c>
      <c r="E4818" s="7" t="s">
        <v>1847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35">
      <c r="A4819" t="s">
        <v>496</v>
      </c>
      <c r="B4819" t="s">
        <v>481</v>
      </c>
      <c r="C4819" t="s">
        <v>10</v>
      </c>
      <c r="D4819" t="s">
        <v>1835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35">
      <c r="A4820" t="s">
        <v>496</v>
      </c>
      <c r="B4820" t="s">
        <v>481</v>
      </c>
      <c r="C4820" t="s">
        <v>10</v>
      </c>
      <c r="D4820" t="s">
        <v>1835</v>
      </c>
      <c r="E4820" s="7" t="s">
        <v>1839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35</v>
      </c>
      <c r="E4821" s="7" t="s">
        <v>1843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35</v>
      </c>
      <c r="E4822" s="7" t="s">
        <v>1844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35</v>
      </c>
      <c r="E4823" s="7" t="s">
        <v>1840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35</v>
      </c>
      <c r="E4824" s="7" t="s">
        <v>1849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35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35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35</v>
      </c>
      <c r="E4827" s="7" t="s">
        <v>1841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35</v>
      </c>
      <c r="E4828" s="7" t="s">
        <v>1845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35</v>
      </c>
      <c r="E4829" s="7" t="s">
        <v>1846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35">
      <c r="A4830" t="s">
        <v>496</v>
      </c>
      <c r="B4830" t="s">
        <v>482</v>
      </c>
      <c r="C4830" t="s">
        <v>10</v>
      </c>
      <c r="D4830" t="s">
        <v>1835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35">
      <c r="A4831" t="s">
        <v>496</v>
      </c>
      <c r="B4831" t="s">
        <v>482</v>
      </c>
      <c r="C4831" t="s">
        <v>10</v>
      </c>
      <c r="D4831" t="s">
        <v>1835</v>
      </c>
      <c r="E4831" s="7" t="s">
        <v>1836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35">
      <c r="A4832" t="s">
        <v>496</v>
      </c>
      <c r="B4832" t="s">
        <v>482</v>
      </c>
      <c r="C4832" t="s">
        <v>10</v>
      </c>
      <c r="D4832" t="s">
        <v>1835</v>
      </c>
      <c r="E4832" s="7" t="s">
        <v>1837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35">
      <c r="A4833" t="s">
        <v>496</v>
      </c>
      <c r="B4833" t="s">
        <v>482</v>
      </c>
      <c r="C4833" t="s">
        <v>10</v>
      </c>
      <c r="D4833" t="s">
        <v>1835</v>
      </c>
      <c r="E4833" s="7" t="s">
        <v>1842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35">
      <c r="A4834" t="s">
        <v>496</v>
      </c>
      <c r="B4834" t="s">
        <v>482</v>
      </c>
      <c r="C4834" t="s">
        <v>10</v>
      </c>
      <c r="D4834" t="s">
        <v>1835</v>
      </c>
      <c r="E4834" s="7" t="s">
        <v>1838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35">
      <c r="A4835" t="s">
        <v>496</v>
      </c>
      <c r="B4835" t="s">
        <v>482</v>
      </c>
      <c r="C4835" t="s">
        <v>10</v>
      </c>
      <c r="D4835" t="s">
        <v>1835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35">
      <c r="A4836" t="s">
        <v>496</v>
      </c>
      <c r="B4836" t="s">
        <v>482</v>
      </c>
      <c r="C4836" t="s">
        <v>10</v>
      </c>
      <c r="D4836" t="s">
        <v>1835</v>
      </c>
      <c r="E4836" s="7" t="s">
        <v>1839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35">
      <c r="A4837" t="s">
        <v>496</v>
      </c>
      <c r="B4837" t="s">
        <v>482</v>
      </c>
      <c r="C4837" t="s">
        <v>10</v>
      </c>
      <c r="D4837" t="s">
        <v>1835</v>
      </c>
      <c r="E4837" s="7" t="s">
        <v>1843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35</v>
      </c>
      <c r="E4838" s="7" t="s">
        <v>1844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35</v>
      </c>
      <c r="E4839" s="7" t="s">
        <v>1840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35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35</v>
      </c>
      <c r="E4841" s="7" t="s">
        <v>1841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35</v>
      </c>
      <c r="E4842" s="7" t="s">
        <v>1845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35</v>
      </c>
      <c r="E4843" s="7" t="s">
        <v>1846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35">
      <c r="A4844" t="s">
        <v>496</v>
      </c>
      <c r="B4844" t="s">
        <v>483</v>
      </c>
      <c r="C4844" t="s">
        <v>10</v>
      </c>
      <c r="D4844" t="s">
        <v>1835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35">
      <c r="A4845" t="s">
        <v>496</v>
      </c>
      <c r="B4845" t="s">
        <v>483</v>
      </c>
      <c r="C4845" t="s">
        <v>10</v>
      </c>
      <c r="D4845" t="s">
        <v>1835</v>
      </c>
      <c r="E4845" s="7" t="s">
        <v>1836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35">
      <c r="A4846" t="s">
        <v>496</v>
      </c>
      <c r="B4846" t="s">
        <v>483</v>
      </c>
      <c r="C4846" t="s">
        <v>10</v>
      </c>
      <c r="D4846" t="s">
        <v>1835</v>
      </c>
      <c r="E4846" s="7" t="s">
        <v>1837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35">
      <c r="A4847" t="s">
        <v>496</v>
      </c>
      <c r="B4847" t="s">
        <v>483</v>
      </c>
      <c r="C4847" t="s">
        <v>10</v>
      </c>
      <c r="D4847" t="s">
        <v>1835</v>
      </c>
      <c r="E4847" s="7" t="s">
        <v>1842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35">
      <c r="A4848" t="s">
        <v>496</v>
      </c>
      <c r="B4848" t="s">
        <v>483</v>
      </c>
      <c r="C4848" t="s">
        <v>10</v>
      </c>
      <c r="D4848" t="s">
        <v>1835</v>
      </c>
      <c r="E4848" s="7" t="s">
        <v>1838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35">
      <c r="A4849" t="s">
        <v>496</v>
      </c>
      <c r="B4849" t="s">
        <v>483</v>
      </c>
      <c r="C4849" t="s">
        <v>10</v>
      </c>
      <c r="D4849" t="s">
        <v>1835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35">
      <c r="A4850" t="s">
        <v>496</v>
      </c>
      <c r="B4850" t="s">
        <v>483</v>
      </c>
      <c r="C4850" t="s">
        <v>10</v>
      </c>
      <c r="D4850" t="s">
        <v>1835</v>
      </c>
      <c r="E4850" s="7" t="s">
        <v>1839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35">
      <c r="A4851" t="s">
        <v>496</v>
      </c>
      <c r="B4851" t="s">
        <v>483</v>
      </c>
      <c r="C4851" t="s">
        <v>10</v>
      </c>
      <c r="D4851" t="s">
        <v>1835</v>
      </c>
      <c r="E4851" s="7" t="s">
        <v>1843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35</v>
      </c>
      <c r="E4852" s="7" t="s">
        <v>1844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35</v>
      </c>
      <c r="E4853" s="7" t="s">
        <v>1840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35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35</v>
      </c>
      <c r="E4855" s="7" t="s">
        <v>1841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35</v>
      </c>
      <c r="E4856" s="7" t="s">
        <v>1845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35</v>
      </c>
      <c r="E4857" s="7" t="s">
        <v>1846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35">
      <c r="A4858" t="s">
        <v>496</v>
      </c>
      <c r="B4858" t="s">
        <v>484</v>
      </c>
      <c r="C4858" t="s">
        <v>10</v>
      </c>
      <c r="D4858" t="s">
        <v>1835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35">
      <c r="A4859" t="s">
        <v>496</v>
      </c>
      <c r="B4859" t="s">
        <v>484</v>
      </c>
      <c r="C4859" t="s">
        <v>10</v>
      </c>
      <c r="D4859" t="s">
        <v>1835</v>
      </c>
      <c r="E4859" s="7" t="s">
        <v>1836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35">
      <c r="A4860" t="s">
        <v>496</v>
      </c>
      <c r="B4860" t="s">
        <v>484</v>
      </c>
      <c r="C4860" t="s">
        <v>10</v>
      </c>
      <c r="D4860" t="s">
        <v>1835</v>
      </c>
      <c r="E4860" s="7" t="s">
        <v>1837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35">
      <c r="A4861" t="s">
        <v>496</v>
      </c>
      <c r="B4861" t="s">
        <v>484</v>
      </c>
      <c r="C4861" t="s">
        <v>10</v>
      </c>
      <c r="D4861" t="s">
        <v>1835</v>
      </c>
      <c r="E4861" s="7" t="s">
        <v>1842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35">
      <c r="A4862" t="s">
        <v>496</v>
      </c>
      <c r="B4862" t="s">
        <v>484</v>
      </c>
      <c r="C4862" t="s">
        <v>10</v>
      </c>
      <c r="D4862" t="s">
        <v>1835</v>
      </c>
      <c r="E4862" s="7" t="s">
        <v>1838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35">
      <c r="A4863" t="s">
        <v>496</v>
      </c>
      <c r="B4863" t="s">
        <v>484</v>
      </c>
      <c r="C4863" t="s">
        <v>10</v>
      </c>
      <c r="D4863" t="s">
        <v>1835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35">
      <c r="A4864" t="s">
        <v>496</v>
      </c>
      <c r="B4864" t="s">
        <v>484</v>
      </c>
      <c r="C4864" t="s">
        <v>10</v>
      </c>
      <c r="D4864" t="s">
        <v>1835</v>
      </c>
      <c r="E4864" s="7" t="s">
        <v>1839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35">
      <c r="A4865" t="s">
        <v>496</v>
      </c>
      <c r="B4865" t="s">
        <v>484</v>
      </c>
      <c r="C4865" t="s">
        <v>10</v>
      </c>
      <c r="D4865" t="s">
        <v>1835</v>
      </c>
      <c r="E4865" s="7" t="s">
        <v>1843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35</v>
      </c>
      <c r="E4866" s="7" t="s">
        <v>1844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35</v>
      </c>
      <c r="E4867" s="7" t="s">
        <v>1840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35</v>
      </c>
      <c r="E4868" s="7" t="s">
        <v>1841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35</v>
      </c>
      <c r="E4869" s="7" t="s">
        <v>1845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35</v>
      </c>
      <c r="E4870" s="7" t="s">
        <v>1846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35">
      <c r="A4871" t="s">
        <v>496</v>
      </c>
      <c r="B4871" t="s">
        <v>485</v>
      </c>
      <c r="C4871" t="s">
        <v>10</v>
      </c>
      <c r="D4871" t="s">
        <v>1835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35">
      <c r="A4872" t="s">
        <v>496</v>
      </c>
      <c r="B4872" t="s">
        <v>485</v>
      </c>
      <c r="C4872" t="s">
        <v>10</v>
      </c>
      <c r="D4872" t="s">
        <v>1835</v>
      </c>
      <c r="E4872" s="7" t="s">
        <v>1836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35">
      <c r="A4873" t="s">
        <v>496</v>
      </c>
      <c r="B4873" t="s">
        <v>485</v>
      </c>
      <c r="C4873" t="s">
        <v>10</v>
      </c>
      <c r="D4873" t="s">
        <v>1835</v>
      </c>
      <c r="E4873" s="7" t="s">
        <v>1837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35">
      <c r="A4874" t="s">
        <v>496</v>
      </c>
      <c r="B4874" t="s">
        <v>485</v>
      </c>
      <c r="C4874" t="s">
        <v>10</v>
      </c>
      <c r="D4874" t="s">
        <v>1835</v>
      </c>
      <c r="E4874" s="7" t="s">
        <v>1842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35">
      <c r="A4875" t="s">
        <v>496</v>
      </c>
      <c r="B4875" t="s">
        <v>485</v>
      </c>
      <c r="C4875" t="s">
        <v>10</v>
      </c>
      <c r="D4875" t="s">
        <v>1835</v>
      </c>
      <c r="E4875" s="7" t="s">
        <v>1838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35">
      <c r="A4876" t="s">
        <v>496</v>
      </c>
      <c r="B4876" t="s">
        <v>485</v>
      </c>
      <c r="C4876" t="s">
        <v>10</v>
      </c>
      <c r="D4876" t="s">
        <v>1835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35">
      <c r="A4877" t="s">
        <v>496</v>
      </c>
      <c r="B4877" t="s">
        <v>485</v>
      </c>
      <c r="C4877" t="s">
        <v>10</v>
      </c>
      <c r="D4877" t="s">
        <v>1835</v>
      </c>
      <c r="E4877" s="7" t="s">
        <v>1839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35">
      <c r="A4878" t="s">
        <v>496</v>
      </c>
      <c r="B4878" t="s">
        <v>485</v>
      </c>
      <c r="C4878" t="s">
        <v>10</v>
      </c>
      <c r="D4878" t="s">
        <v>1835</v>
      </c>
      <c r="E4878" s="7" t="s">
        <v>1843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35</v>
      </c>
      <c r="E4879" s="7" t="s">
        <v>1844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35</v>
      </c>
      <c r="E4880" s="7" t="s">
        <v>1840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35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35</v>
      </c>
      <c r="E4882" s="7" t="s">
        <v>1841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35</v>
      </c>
      <c r="E4883" s="7" t="s">
        <v>1845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35</v>
      </c>
      <c r="E4884" s="7" t="s">
        <v>1846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35">
      <c r="A4885" t="s">
        <v>496</v>
      </c>
      <c r="B4885" t="s">
        <v>486</v>
      </c>
      <c r="C4885" t="s">
        <v>10</v>
      </c>
      <c r="D4885" t="s">
        <v>1835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35">
      <c r="A4886" t="s">
        <v>496</v>
      </c>
      <c r="B4886" t="s">
        <v>486</v>
      </c>
      <c r="C4886" t="s">
        <v>10</v>
      </c>
      <c r="D4886" t="s">
        <v>1835</v>
      </c>
      <c r="E4886" s="7" t="s">
        <v>1836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35">
      <c r="A4887" t="s">
        <v>496</v>
      </c>
      <c r="B4887" t="s">
        <v>486</v>
      </c>
      <c r="C4887" t="s">
        <v>10</v>
      </c>
      <c r="D4887" t="s">
        <v>1835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35">
      <c r="A4888" t="s">
        <v>496</v>
      </c>
      <c r="B4888" t="s">
        <v>486</v>
      </c>
      <c r="C4888" t="s">
        <v>10</v>
      </c>
      <c r="D4888" t="s">
        <v>1835</v>
      </c>
      <c r="E4888" s="7" t="s">
        <v>1839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35">
      <c r="A4889" t="s">
        <v>496</v>
      </c>
      <c r="B4889" t="s">
        <v>486</v>
      </c>
      <c r="C4889" t="s">
        <v>10</v>
      </c>
      <c r="D4889" t="s">
        <v>1835</v>
      </c>
      <c r="E4889" s="7" t="s">
        <v>1840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35">
      <c r="A4890" t="s">
        <v>496</v>
      </c>
      <c r="B4890" t="s">
        <v>486</v>
      </c>
      <c r="C4890" t="s">
        <v>10</v>
      </c>
      <c r="D4890" t="s">
        <v>1835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35">
      <c r="A4891" t="s">
        <v>496</v>
      </c>
      <c r="B4891" t="s">
        <v>486</v>
      </c>
      <c r="C4891" t="s">
        <v>10</v>
      </c>
      <c r="D4891" t="s">
        <v>1835</v>
      </c>
      <c r="E4891" s="7" t="s">
        <v>1841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35">
      <c r="A4892" t="s">
        <v>496</v>
      </c>
      <c r="B4892" t="s">
        <v>486</v>
      </c>
      <c r="C4892" t="s">
        <v>10</v>
      </c>
      <c r="D4892" t="s">
        <v>1835</v>
      </c>
      <c r="E4892" s="7" t="s">
        <v>1845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35</v>
      </c>
      <c r="E4893" s="7" t="s">
        <v>1846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35">
      <c r="A4894" t="s">
        <v>496</v>
      </c>
      <c r="B4894" t="s">
        <v>487</v>
      </c>
      <c r="C4894" t="s">
        <v>10</v>
      </c>
      <c r="D4894" t="s">
        <v>1835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35">
      <c r="A4895" t="s">
        <v>496</v>
      </c>
      <c r="B4895" t="s">
        <v>487</v>
      </c>
      <c r="C4895" t="s">
        <v>10</v>
      </c>
      <c r="D4895" t="s">
        <v>1835</v>
      </c>
      <c r="E4895" s="7" t="s">
        <v>1836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35">
      <c r="A4896" t="s">
        <v>496</v>
      </c>
      <c r="B4896" t="s">
        <v>487</v>
      </c>
      <c r="C4896" t="s">
        <v>10</v>
      </c>
      <c r="D4896" t="s">
        <v>1835</v>
      </c>
      <c r="E4896" s="7" t="s">
        <v>1837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35">
      <c r="A4897" t="s">
        <v>496</v>
      </c>
      <c r="B4897" t="s">
        <v>487</v>
      </c>
      <c r="C4897" t="s">
        <v>10</v>
      </c>
      <c r="D4897" t="s">
        <v>1835</v>
      </c>
      <c r="E4897" s="7" t="s">
        <v>1842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35">
      <c r="A4898" t="s">
        <v>496</v>
      </c>
      <c r="B4898" t="s">
        <v>487</v>
      </c>
      <c r="C4898" t="s">
        <v>10</v>
      </c>
      <c r="D4898" t="s">
        <v>1835</v>
      </c>
      <c r="E4898" s="7" t="s">
        <v>1838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35">
      <c r="A4899" t="s">
        <v>496</v>
      </c>
      <c r="B4899" t="s">
        <v>487</v>
      </c>
      <c r="C4899" t="s">
        <v>10</v>
      </c>
      <c r="D4899" t="s">
        <v>1835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35">
      <c r="A4900" t="s">
        <v>496</v>
      </c>
      <c r="B4900" t="s">
        <v>487</v>
      </c>
      <c r="C4900" t="s">
        <v>10</v>
      </c>
      <c r="D4900" t="s">
        <v>1835</v>
      </c>
      <c r="E4900" s="7" t="s">
        <v>1839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35">
      <c r="A4901" t="s">
        <v>496</v>
      </c>
      <c r="B4901" t="s">
        <v>487</v>
      </c>
      <c r="C4901" t="s">
        <v>10</v>
      </c>
      <c r="D4901" t="s">
        <v>1835</v>
      </c>
      <c r="E4901" s="7" t="s">
        <v>1843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35</v>
      </c>
      <c r="E4902" s="7" t="s">
        <v>1844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35</v>
      </c>
      <c r="E4903" s="7" t="s">
        <v>1840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35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35</v>
      </c>
      <c r="E4905" s="7" t="s">
        <v>1841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35</v>
      </c>
      <c r="E4906" s="7" t="s">
        <v>1845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35</v>
      </c>
      <c r="E4907" s="7" t="s">
        <v>1846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35">
      <c r="A4908" t="s">
        <v>496</v>
      </c>
      <c r="B4908" t="s">
        <v>488</v>
      </c>
      <c r="C4908" t="s">
        <v>10</v>
      </c>
      <c r="D4908" t="s">
        <v>1835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35">
      <c r="A4909" t="s">
        <v>496</v>
      </c>
      <c r="B4909" t="s">
        <v>488</v>
      </c>
      <c r="C4909" t="s">
        <v>10</v>
      </c>
      <c r="D4909" t="s">
        <v>1835</v>
      </c>
      <c r="E4909" s="7" t="s">
        <v>1836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35">
      <c r="A4910" t="s">
        <v>496</v>
      </c>
      <c r="B4910" t="s">
        <v>488</v>
      </c>
      <c r="C4910" t="s">
        <v>10</v>
      </c>
      <c r="D4910" t="s">
        <v>1835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35">
      <c r="A4911" t="s">
        <v>496</v>
      </c>
      <c r="B4911" t="s">
        <v>488</v>
      </c>
      <c r="C4911" t="s">
        <v>10</v>
      </c>
      <c r="D4911" t="s">
        <v>1835</v>
      </c>
      <c r="E4911" s="7" t="s">
        <v>1839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35">
      <c r="A4912" t="s">
        <v>496</v>
      </c>
      <c r="B4912" t="s">
        <v>488</v>
      </c>
      <c r="C4912" t="s">
        <v>10</v>
      </c>
      <c r="D4912" t="s">
        <v>1835</v>
      </c>
      <c r="E4912" s="7" t="s">
        <v>1840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35">
      <c r="A4913" t="s">
        <v>496</v>
      </c>
      <c r="B4913" t="s">
        <v>488</v>
      </c>
      <c r="C4913" t="s">
        <v>10</v>
      </c>
      <c r="D4913" t="s">
        <v>1835</v>
      </c>
      <c r="E4913" s="7" t="s">
        <v>1841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35">
      <c r="A4914" t="s">
        <v>496</v>
      </c>
      <c r="B4914" t="s">
        <v>489</v>
      </c>
      <c r="C4914" t="s">
        <v>10</v>
      </c>
      <c r="D4914" t="s">
        <v>1835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35">
      <c r="A4915" t="s">
        <v>496</v>
      </c>
      <c r="B4915" t="s">
        <v>489</v>
      </c>
      <c r="C4915" t="s">
        <v>10</v>
      </c>
      <c r="D4915" t="s">
        <v>1835</v>
      </c>
      <c r="E4915" s="7" t="s">
        <v>1836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35">
      <c r="A4916" t="s">
        <v>496</v>
      </c>
      <c r="B4916" t="s">
        <v>489</v>
      </c>
      <c r="C4916" t="s">
        <v>10</v>
      </c>
      <c r="D4916" t="s">
        <v>1835</v>
      </c>
      <c r="E4916" s="7" t="s">
        <v>1837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35">
      <c r="A4917" t="s">
        <v>496</v>
      </c>
      <c r="B4917" t="s">
        <v>489</v>
      </c>
      <c r="C4917" t="s">
        <v>10</v>
      </c>
      <c r="D4917" t="s">
        <v>1835</v>
      </c>
      <c r="E4917" s="7" t="s">
        <v>1842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35">
      <c r="A4918" t="s">
        <v>496</v>
      </c>
      <c r="B4918" t="s">
        <v>489</v>
      </c>
      <c r="C4918" t="s">
        <v>10</v>
      </c>
      <c r="D4918" t="s">
        <v>1835</v>
      </c>
      <c r="E4918" s="7" t="s">
        <v>1838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35">
      <c r="A4919" t="s">
        <v>496</v>
      </c>
      <c r="B4919" t="s">
        <v>489</v>
      </c>
      <c r="C4919" t="s">
        <v>10</v>
      </c>
      <c r="D4919" t="s">
        <v>1835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35">
      <c r="A4920" t="s">
        <v>496</v>
      </c>
      <c r="B4920" t="s">
        <v>489</v>
      </c>
      <c r="C4920" t="s">
        <v>10</v>
      </c>
      <c r="D4920" t="s">
        <v>1835</v>
      </c>
      <c r="E4920" s="7" t="s">
        <v>1839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35">
      <c r="A4921" t="s">
        <v>496</v>
      </c>
      <c r="B4921" t="s">
        <v>489</v>
      </c>
      <c r="C4921" t="s">
        <v>10</v>
      </c>
      <c r="D4921" t="s">
        <v>1835</v>
      </c>
      <c r="E4921" s="7" t="s">
        <v>1843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35</v>
      </c>
      <c r="E4922" s="7" t="s">
        <v>1844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35</v>
      </c>
      <c r="E4923" s="7" t="s">
        <v>1840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35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35</v>
      </c>
      <c r="E4925" s="7" t="s">
        <v>1841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35</v>
      </c>
      <c r="E4926" s="7" t="s">
        <v>1845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35</v>
      </c>
      <c r="E4927" s="7" t="s">
        <v>1846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35">
      <c r="A4928" t="s">
        <v>496</v>
      </c>
      <c r="B4928" t="s">
        <v>490</v>
      </c>
      <c r="C4928" t="s">
        <v>10</v>
      </c>
      <c r="D4928" t="s">
        <v>1835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35">
      <c r="A4929" t="s">
        <v>496</v>
      </c>
      <c r="B4929" t="s">
        <v>490</v>
      </c>
      <c r="C4929" t="s">
        <v>10</v>
      </c>
      <c r="D4929" t="s">
        <v>1835</v>
      </c>
      <c r="E4929" s="7" t="s">
        <v>1836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35">
      <c r="A4930" t="s">
        <v>496</v>
      </c>
      <c r="B4930" t="s">
        <v>490</v>
      </c>
      <c r="C4930" t="s">
        <v>10</v>
      </c>
      <c r="D4930" t="s">
        <v>1835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35">
      <c r="A4931" t="s">
        <v>496</v>
      </c>
      <c r="B4931" t="s">
        <v>490</v>
      </c>
      <c r="C4931" t="s">
        <v>10</v>
      </c>
      <c r="D4931" t="s">
        <v>1835</v>
      </c>
      <c r="E4931" s="7" t="s">
        <v>1839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35">
      <c r="A4932" t="s">
        <v>496</v>
      </c>
      <c r="B4932" t="s">
        <v>490</v>
      </c>
      <c r="C4932" t="s">
        <v>10</v>
      </c>
      <c r="D4932" t="s">
        <v>1835</v>
      </c>
      <c r="E4932" s="7" t="s">
        <v>1840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35">
      <c r="A4933" t="s">
        <v>496</v>
      </c>
      <c r="B4933" t="s">
        <v>490</v>
      </c>
      <c r="C4933" t="s">
        <v>10</v>
      </c>
      <c r="D4933" t="s">
        <v>1835</v>
      </c>
      <c r="E4933" s="7" t="s">
        <v>1841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35">
      <c r="A4934" t="s">
        <v>496</v>
      </c>
      <c r="B4934" t="s">
        <v>491</v>
      </c>
      <c r="C4934" t="s">
        <v>10</v>
      </c>
      <c r="D4934" t="s">
        <v>1835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35">
      <c r="A4935" t="s">
        <v>496</v>
      </c>
      <c r="B4935" t="s">
        <v>491</v>
      </c>
      <c r="C4935" t="s">
        <v>10</v>
      </c>
      <c r="D4935" t="s">
        <v>1835</v>
      </c>
      <c r="E4935" s="7" t="s">
        <v>1836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35">
      <c r="A4936" t="s">
        <v>496</v>
      </c>
      <c r="B4936" t="s">
        <v>491</v>
      </c>
      <c r="C4936" t="s">
        <v>10</v>
      </c>
      <c r="D4936" t="s">
        <v>1835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35">
      <c r="A4937" t="s">
        <v>496</v>
      </c>
      <c r="B4937" t="s">
        <v>491</v>
      </c>
      <c r="C4937" t="s">
        <v>10</v>
      </c>
      <c r="D4937" t="s">
        <v>1835</v>
      </c>
      <c r="E4937" s="7" t="s">
        <v>1839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35">
      <c r="A4938" t="s">
        <v>496</v>
      </c>
      <c r="B4938" t="s">
        <v>491</v>
      </c>
      <c r="C4938" t="s">
        <v>10</v>
      </c>
      <c r="D4938" t="s">
        <v>1835</v>
      </c>
      <c r="E4938" s="7" t="s">
        <v>1840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35">
      <c r="A4939" t="s">
        <v>496</v>
      </c>
      <c r="B4939" t="s">
        <v>491</v>
      </c>
      <c r="C4939" t="s">
        <v>10</v>
      </c>
      <c r="D4939" t="s">
        <v>1835</v>
      </c>
      <c r="E4939" s="7" t="s">
        <v>1841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35">
      <c r="A4940" t="s">
        <v>496</v>
      </c>
      <c r="B4940" t="s">
        <v>492</v>
      </c>
      <c r="C4940" t="s">
        <v>10</v>
      </c>
      <c r="D4940" t="s">
        <v>1835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35">
      <c r="A4941" t="s">
        <v>496</v>
      </c>
      <c r="B4941" t="s">
        <v>492</v>
      </c>
      <c r="C4941" t="s">
        <v>10</v>
      </c>
      <c r="D4941" t="s">
        <v>1835</v>
      </c>
      <c r="E4941" s="7" t="s">
        <v>1836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35">
      <c r="A4942" t="s">
        <v>496</v>
      </c>
      <c r="B4942" t="s">
        <v>492</v>
      </c>
      <c r="C4942" t="s">
        <v>10</v>
      </c>
      <c r="D4942" t="s">
        <v>1835</v>
      </c>
      <c r="E4942" s="7" t="s">
        <v>1837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35">
      <c r="A4943" t="s">
        <v>496</v>
      </c>
      <c r="B4943" t="s">
        <v>492</v>
      </c>
      <c r="C4943" t="s">
        <v>10</v>
      </c>
      <c r="D4943" t="s">
        <v>1835</v>
      </c>
      <c r="E4943" s="7" t="s">
        <v>1838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35">
      <c r="A4944" t="s">
        <v>496</v>
      </c>
      <c r="B4944" t="s">
        <v>492</v>
      </c>
      <c r="C4944" t="s">
        <v>10</v>
      </c>
      <c r="D4944" t="s">
        <v>1835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35">
      <c r="A4945" t="s">
        <v>496</v>
      </c>
      <c r="B4945" t="s">
        <v>492</v>
      </c>
      <c r="C4945" t="s">
        <v>10</v>
      </c>
      <c r="D4945" t="s">
        <v>1835</v>
      </c>
      <c r="E4945" s="7" t="s">
        <v>1839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35">
      <c r="A4946" t="s">
        <v>496</v>
      </c>
      <c r="B4946" t="s">
        <v>492</v>
      </c>
      <c r="C4946" t="s">
        <v>10</v>
      </c>
      <c r="D4946" t="s">
        <v>1835</v>
      </c>
      <c r="E4946" s="7" t="s">
        <v>1843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35">
      <c r="A4947" t="s">
        <v>496</v>
      </c>
      <c r="B4947" t="s">
        <v>492</v>
      </c>
      <c r="C4947" t="s">
        <v>10</v>
      </c>
      <c r="D4947" t="s">
        <v>1835</v>
      </c>
      <c r="E4947" s="7" t="s">
        <v>1840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35</v>
      </c>
      <c r="E4948" s="7" t="s">
        <v>1841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35</v>
      </c>
      <c r="E4949" s="7" t="s">
        <v>1845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35</v>
      </c>
      <c r="E4950" s="7" t="s">
        <v>1846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35">
      <c r="A4951" t="s">
        <v>496</v>
      </c>
      <c r="B4951" t="s">
        <v>493</v>
      </c>
      <c r="C4951" t="s">
        <v>10</v>
      </c>
      <c r="D4951" t="s">
        <v>1835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35">
      <c r="A4952" t="s">
        <v>496</v>
      </c>
      <c r="B4952" t="s">
        <v>493</v>
      </c>
      <c r="C4952" t="s">
        <v>10</v>
      </c>
      <c r="D4952" t="s">
        <v>1835</v>
      </c>
      <c r="E4952" s="7" t="s">
        <v>1836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35">
      <c r="A4953" t="s">
        <v>496</v>
      </c>
      <c r="B4953" t="s">
        <v>493</v>
      </c>
      <c r="C4953" t="s">
        <v>10</v>
      </c>
      <c r="D4953" t="s">
        <v>1835</v>
      </c>
      <c r="E4953" s="7" t="s">
        <v>1837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35">
      <c r="A4954" t="s">
        <v>496</v>
      </c>
      <c r="B4954" t="s">
        <v>493</v>
      </c>
      <c r="C4954" t="s">
        <v>10</v>
      </c>
      <c r="D4954" t="s">
        <v>1835</v>
      </c>
      <c r="E4954" s="7" t="s">
        <v>1842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35">
      <c r="A4955" t="s">
        <v>496</v>
      </c>
      <c r="B4955" t="s">
        <v>493</v>
      </c>
      <c r="C4955" t="s">
        <v>10</v>
      </c>
      <c r="D4955" t="s">
        <v>1835</v>
      </c>
      <c r="E4955" s="7" t="s">
        <v>1838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35">
      <c r="A4956" t="s">
        <v>496</v>
      </c>
      <c r="B4956" t="s">
        <v>493</v>
      </c>
      <c r="C4956" t="s">
        <v>10</v>
      </c>
      <c r="D4956" t="s">
        <v>1835</v>
      </c>
      <c r="E4956" s="7" t="s">
        <v>1847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35">
      <c r="A4957" t="s">
        <v>496</v>
      </c>
      <c r="B4957" t="s">
        <v>493</v>
      </c>
      <c r="C4957" t="s">
        <v>10</v>
      </c>
      <c r="D4957" t="s">
        <v>1835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35">
      <c r="A4958" t="s">
        <v>496</v>
      </c>
      <c r="B4958" t="s">
        <v>493</v>
      </c>
      <c r="C4958" t="s">
        <v>10</v>
      </c>
      <c r="D4958" t="s">
        <v>1835</v>
      </c>
      <c r="E4958" s="7" t="s">
        <v>1839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35</v>
      </c>
      <c r="E4959" s="7" t="s">
        <v>1843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35</v>
      </c>
      <c r="E4960" s="7" t="s">
        <v>1844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35</v>
      </c>
      <c r="E4961" s="7" t="s">
        <v>1840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35</v>
      </c>
      <c r="E4962" s="7" t="s">
        <v>1841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35</v>
      </c>
      <c r="E4963" s="7" t="s">
        <v>1845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35</v>
      </c>
      <c r="E4964" s="7" t="s">
        <v>1846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35">
      <c r="A4965" t="s">
        <v>496</v>
      </c>
      <c r="B4965" t="s">
        <v>494</v>
      </c>
      <c r="C4965" t="s">
        <v>10</v>
      </c>
      <c r="D4965" t="s">
        <v>1835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35">
      <c r="A4966" t="s">
        <v>496</v>
      </c>
      <c r="B4966" t="s">
        <v>494</v>
      </c>
      <c r="C4966" t="s">
        <v>10</v>
      </c>
      <c r="D4966" t="s">
        <v>1835</v>
      </c>
      <c r="E4966" s="7" t="s">
        <v>1836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35">
      <c r="A4967" t="s">
        <v>496</v>
      </c>
      <c r="B4967" t="s">
        <v>494</v>
      </c>
      <c r="C4967" t="s">
        <v>10</v>
      </c>
      <c r="D4967" t="s">
        <v>1835</v>
      </c>
      <c r="E4967" s="7" t="s">
        <v>1837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35">
      <c r="A4968" t="s">
        <v>496</v>
      </c>
      <c r="B4968" t="s">
        <v>494</v>
      </c>
      <c r="C4968" t="s">
        <v>10</v>
      </c>
      <c r="D4968" t="s">
        <v>1835</v>
      </c>
      <c r="E4968" s="7" t="s">
        <v>1842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35">
      <c r="A4969" t="s">
        <v>496</v>
      </c>
      <c r="B4969" t="s">
        <v>494</v>
      </c>
      <c r="C4969" t="s">
        <v>10</v>
      </c>
      <c r="D4969" t="s">
        <v>1835</v>
      </c>
      <c r="E4969" s="7" t="s">
        <v>1838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35">
      <c r="A4970" t="s">
        <v>496</v>
      </c>
      <c r="B4970" t="s">
        <v>494</v>
      </c>
      <c r="C4970" t="s">
        <v>10</v>
      </c>
      <c r="D4970" t="s">
        <v>1835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35">
      <c r="A4971" t="s">
        <v>496</v>
      </c>
      <c r="B4971" t="s">
        <v>494</v>
      </c>
      <c r="C4971" t="s">
        <v>10</v>
      </c>
      <c r="D4971" t="s">
        <v>1835</v>
      </c>
      <c r="E4971" s="7" t="s">
        <v>1839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35">
      <c r="A4972" t="s">
        <v>496</v>
      </c>
      <c r="B4972" t="s">
        <v>494</v>
      </c>
      <c r="C4972" t="s">
        <v>10</v>
      </c>
      <c r="D4972" t="s">
        <v>1835</v>
      </c>
      <c r="E4972" s="7" t="s">
        <v>1843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35</v>
      </c>
      <c r="E4973" s="7" t="s">
        <v>1844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35</v>
      </c>
      <c r="E4974" s="7" t="s">
        <v>1840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35</v>
      </c>
      <c r="E4975" s="7" t="s">
        <v>1841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35</v>
      </c>
      <c r="E4976" s="7" t="s">
        <v>1845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35</v>
      </c>
      <c r="E4977" s="7" t="s">
        <v>1846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35">
      <c r="A4978" t="s">
        <v>496</v>
      </c>
      <c r="B4978" t="s">
        <v>495</v>
      </c>
      <c r="C4978" t="s">
        <v>10</v>
      </c>
      <c r="D4978" t="s">
        <v>1835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35">
      <c r="A4979" t="s">
        <v>496</v>
      </c>
      <c r="B4979" t="s">
        <v>495</v>
      </c>
      <c r="C4979" t="s">
        <v>10</v>
      </c>
      <c r="D4979" t="s">
        <v>1835</v>
      </c>
      <c r="E4979" s="7" t="s">
        <v>1836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35">
      <c r="A4980" t="s">
        <v>496</v>
      </c>
      <c r="B4980" t="s">
        <v>495</v>
      </c>
      <c r="C4980" t="s">
        <v>10</v>
      </c>
      <c r="D4980" t="s">
        <v>1835</v>
      </c>
      <c r="E4980" s="7" t="s">
        <v>1837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35">
      <c r="A4981" t="s">
        <v>496</v>
      </c>
      <c r="B4981" t="s">
        <v>495</v>
      </c>
      <c r="C4981" t="s">
        <v>10</v>
      </c>
      <c r="D4981" t="s">
        <v>1835</v>
      </c>
      <c r="E4981" s="7" t="s">
        <v>1842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35">
      <c r="A4982" t="s">
        <v>496</v>
      </c>
      <c r="B4982" t="s">
        <v>495</v>
      </c>
      <c r="C4982" t="s">
        <v>10</v>
      </c>
      <c r="D4982" t="s">
        <v>1835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35">
      <c r="A4983" t="s">
        <v>496</v>
      </c>
      <c r="B4983" t="s">
        <v>495</v>
      </c>
      <c r="C4983" t="s">
        <v>10</v>
      </c>
      <c r="D4983" t="s">
        <v>1835</v>
      </c>
      <c r="E4983" s="7" t="s">
        <v>1839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35">
      <c r="A4984" t="s">
        <v>496</v>
      </c>
      <c r="B4984" t="s">
        <v>495</v>
      </c>
      <c r="C4984" t="s">
        <v>10</v>
      </c>
      <c r="D4984" t="s">
        <v>1835</v>
      </c>
      <c r="E4984" s="7" t="s">
        <v>1843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35">
      <c r="A4985" t="s">
        <v>496</v>
      </c>
      <c r="B4985" t="s">
        <v>495</v>
      </c>
      <c r="C4985" t="s">
        <v>10</v>
      </c>
      <c r="D4985" t="s">
        <v>1835</v>
      </c>
      <c r="E4985" s="7" t="s">
        <v>1844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35</v>
      </c>
      <c r="E4986" s="7" t="s">
        <v>1840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35</v>
      </c>
      <c r="E4987" s="7" t="s">
        <v>1841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35</v>
      </c>
      <c r="E4988" s="7" t="s">
        <v>1845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35</v>
      </c>
      <c r="E4989" s="7" t="s">
        <v>1846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41</v>
      </c>
      <c r="B2" t="s">
        <v>1855</v>
      </c>
    </row>
    <row r="3" spans="1:4" x14ac:dyDescent="0.35">
      <c r="A3" s="7">
        <v>1</v>
      </c>
      <c r="B3" t="s">
        <v>2</v>
      </c>
      <c r="D3" s="10" t="s">
        <v>1879</v>
      </c>
    </row>
    <row r="4" spans="1:4" x14ac:dyDescent="0.35">
      <c r="A4" s="7" t="s">
        <v>1836</v>
      </c>
      <c r="B4" t="s">
        <v>1856</v>
      </c>
      <c r="D4" s="10" t="s">
        <v>1879</v>
      </c>
    </row>
    <row r="5" spans="1:4" x14ac:dyDescent="0.35">
      <c r="A5" s="7" t="s">
        <v>1837</v>
      </c>
      <c r="B5" t="s">
        <v>1857</v>
      </c>
    </row>
    <row r="6" spans="1:4" x14ac:dyDescent="0.35">
      <c r="A6" s="170" t="s">
        <v>1842</v>
      </c>
      <c r="B6" t="s">
        <v>1858</v>
      </c>
      <c r="C6" s="10" t="s">
        <v>751</v>
      </c>
      <c r="D6" s="10" t="s">
        <v>1875</v>
      </c>
    </row>
    <row r="7" spans="1:4" x14ac:dyDescent="0.35">
      <c r="A7" s="170" t="s">
        <v>1838</v>
      </c>
      <c r="B7" t="s">
        <v>1859</v>
      </c>
      <c r="C7" s="83" t="s">
        <v>752</v>
      </c>
      <c r="D7" s="10" t="s">
        <v>1876</v>
      </c>
    </row>
    <row r="8" spans="1:4" ht="29" x14ac:dyDescent="0.35">
      <c r="A8" s="170" t="s">
        <v>1847</v>
      </c>
      <c r="B8" t="s">
        <v>1860</v>
      </c>
      <c r="D8" s="10" t="s">
        <v>1878</v>
      </c>
    </row>
    <row r="9" spans="1:4" x14ac:dyDescent="0.35">
      <c r="A9" s="7" t="s">
        <v>1852</v>
      </c>
      <c r="B9" t="s">
        <v>1861</v>
      </c>
      <c r="D9" s="10" t="s">
        <v>1872</v>
      </c>
    </row>
    <row r="10" spans="1:4" x14ac:dyDescent="0.35">
      <c r="A10" s="7">
        <v>2</v>
      </c>
      <c r="B10" t="s">
        <v>1862</v>
      </c>
    </row>
    <row r="11" spans="1:4" x14ac:dyDescent="0.35">
      <c r="A11" s="170" t="s">
        <v>1839</v>
      </c>
      <c r="B11" t="s">
        <v>1863</v>
      </c>
      <c r="C11" s="10" t="s">
        <v>760</v>
      </c>
    </row>
    <row r="12" spans="1:4" x14ac:dyDescent="0.35">
      <c r="A12" s="170" t="s">
        <v>1843</v>
      </c>
      <c r="B12" t="s">
        <v>1864</v>
      </c>
      <c r="C12" s="10" t="s">
        <v>754</v>
      </c>
    </row>
    <row r="13" spans="1:4" x14ac:dyDescent="0.35">
      <c r="A13" s="170" t="s">
        <v>1844</v>
      </c>
      <c r="B13" t="s">
        <v>1865</v>
      </c>
      <c r="C13" s="10" t="s">
        <v>761</v>
      </c>
    </row>
    <row r="14" spans="1:4" ht="29" x14ac:dyDescent="0.35">
      <c r="A14" s="170" t="s">
        <v>1840</v>
      </c>
      <c r="B14" t="s">
        <v>1866</v>
      </c>
      <c r="C14" t="s">
        <v>753</v>
      </c>
      <c r="D14" s="10" t="s">
        <v>1882</v>
      </c>
    </row>
    <row r="15" spans="1:4" x14ac:dyDescent="0.35">
      <c r="A15" s="170" t="s">
        <v>1853</v>
      </c>
      <c r="B15" t="s">
        <v>1867</v>
      </c>
      <c r="D15" s="10" t="s">
        <v>1873</v>
      </c>
    </row>
    <row r="16" spans="1:4" x14ac:dyDescent="0.35">
      <c r="A16" s="170" t="s">
        <v>1854</v>
      </c>
      <c r="B16" t="s">
        <v>1868</v>
      </c>
      <c r="D16" s="10" t="s">
        <v>1873</v>
      </c>
    </row>
    <row r="17" spans="1:4" x14ac:dyDescent="0.35">
      <c r="A17" s="170" t="s">
        <v>1848</v>
      </c>
      <c r="B17" t="s">
        <v>1869</v>
      </c>
      <c r="C17" s="17" t="s">
        <v>1881</v>
      </c>
      <c r="D17" s="10" t="s">
        <v>1874</v>
      </c>
    </row>
    <row r="18" spans="1:4" x14ac:dyDescent="0.35">
      <c r="A18" s="170" t="s">
        <v>1849</v>
      </c>
      <c r="B18" t="s">
        <v>1870</v>
      </c>
      <c r="C18" s="17" t="s">
        <v>1881</v>
      </c>
      <c r="D18" s="10" t="s">
        <v>1874</v>
      </c>
    </row>
    <row r="19" spans="1:4" x14ac:dyDescent="0.35">
      <c r="A19" s="7" t="s">
        <v>1845</v>
      </c>
      <c r="B19" t="s">
        <v>4</v>
      </c>
      <c r="C19" s="10" t="s">
        <v>750</v>
      </c>
    </row>
    <row r="20" spans="1:4" x14ac:dyDescent="0.35">
      <c r="A20" s="7" t="s">
        <v>1851</v>
      </c>
      <c r="B20" t="s">
        <v>237</v>
      </c>
    </row>
    <row r="21" spans="1:4" x14ac:dyDescent="0.35">
      <c r="A21" s="7" t="s">
        <v>1846</v>
      </c>
      <c r="B21" t="s">
        <v>1871</v>
      </c>
    </row>
    <row r="22" spans="1:4" x14ac:dyDescent="0.35">
      <c r="A22" s="7">
        <v>4</v>
      </c>
      <c r="B22" t="s">
        <v>5</v>
      </c>
      <c r="C22" s="10" t="s">
        <v>75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80</v>
      </c>
      <c r="B25" t="s">
        <v>1870</v>
      </c>
      <c r="C25" s="17" t="s">
        <v>779</v>
      </c>
      <c r="D25" s="10" t="s">
        <v>1874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4" t="s">
        <v>515</v>
      </c>
    </row>
    <row r="30" spans="1:4" ht="15" thickBot="1" x14ac:dyDescent="0.4">
      <c r="A30" t="s">
        <v>496</v>
      </c>
      <c r="B30" s="94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29</v>
      </c>
      <c r="B36" s="4"/>
      <c r="C36" s="4"/>
      <c r="D36" s="171"/>
    </row>
    <row r="37" spans="1:4" x14ac:dyDescent="0.3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3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82</v>
      </c>
    </row>
    <row r="47" spans="1:4" x14ac:dyDescent="0.3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79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7</v>
      </c>
    </row>
    <row r="60" spans="1:4" x14ac:dyDescent="0.3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7</v>
      </c>
    </row>
    <row r="62" spans="1:4" x14ac:dyDescent="0.3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06"/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06"/>
      <c r="B2" s="206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06"/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06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10" t="s">
        <v>569</v>
      </c>
      <c r="B5" s="210"/>
      <c r="C5" s="210"/>
      <c r="D5" s="210"/>
      <c r="E5" s="210"/>
      <c r="F5" s="210"/>
      <c r="G5" s="210"/>
      <c r="H5" s="210"/>
      <c r="I5" s="210"/>
      <c r="J5" s="210"/>
      <c r="K5" s="210"/>
      <c r="L5" s="210"/>
      <c r="M5" s="210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05" t="s">
        <v>570</v>
      </c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05" t="s">
        <v>571</v>
      </c>
      <c r="B7" s="205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205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06"/>
      <c r="B8" s="206"/>
      <c r="C8" s="206"/>
      <c r="D8" s="206"/>
      <c r="E8" s="206"/>
      <c r="F8" s="206"/>
      <c r="G8" s="206"/>
      <c r="H8" s="206"/>
      <c r="I8" s="206"/>
      <c r="J8" s="206"/>
      <c r="K8" s="206"/>
      <c r="L8" s="206"/>
      <c r="M8" s="206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7" t="s">
        <v>572</v>
      </c>
      <c r="B9" s="207"/>
      <c r="C9" s="207"/>
      <c r="D9" s="207"/>
      <c r="E9" s="207"/>
      <c r="F9" s="207"/>
      <c r="G9" s="207"/>
      <c r="H9" s="207"/>
      <c r="I9" s="207"/>
      <c r="J9" s="207"/>
      <c r="K9" s="207"/>
      <c r="L9" s="207"/>
      <c r="M9" s="207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05" t="s">
        <v>573</v>
      </c>
      <c r="B10" s="205"/>
      <c r="C10" s="205"/>
      <c r="D10" s="205"/>
      <c r="E10" s="205"/>
      <c r="F10" s="205"/>
      <c r="G10" s="205"/>
      <c r="H10" s="205"/>
      <c r="I10" s="205"/>
      <c r="J10" s="205"/>
      <c r="K10" s="205"/>
      <c r="L10" s="205"/>
      <c r="M10" s="205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8" t="s">
        <v>574</v>
      </c>
      <c r="B11" s="208"/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9" t="s">
        <v>575</v>
      </c>
      <c r="B12" s="209"/>
      <c r="C12" s="209"/>
      <c r="D12" s="209"/>
      <c r="E12" s="209"/>
      <c r="F12" s="209"/>
      <c r="G12" s="209"/>
      <c r="H12" s="209"/>
      <c r="I12" s="209"/>
      <c r="J12" s="209"/>
      <c r="K12" s="209"/>
      <c r="L12" s="209"/>
      <c r="M12" s="209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02" t="s">
        <v>576</v>
      </c>
      <c r="B13" s="202"/>
      <c r="C13" s="202"/>
      <c r="D13" s="202"/>
      <c r="E13" s="202"/>
      <c r="F13" s="202"/>
      <c r="G13" s="202"/>
      <c r="H13" s="202"/>
      <c r="I13" s="202"/>
      <c r="J13" s="202"/>
      <c r="K13" s="202"/>
      <c r="L13" s="202"/>
      <c r="M13" s="20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03" t="s">
        <v>577</v>
      </c>
      <c r="B14" s="203"/>
      <c r="C14" s="203"/>
      <c r="D14" s="203"/>
      <c r="E14" s="203"/>
      <c r="F14" s="203"/>
      <c r="G14" s="203"/>
      <c r="H14" s="203"/>
      <c r="I14" s="203"/>
      <c r="J14" s="203"/>
      <c r="K14" s="203"/>
      <c r="L14" s="203"/>
      <c r="M14" s="203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4"/>
      <c r="B15" s="204"/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204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07</v>
      </c>
      <c r="B21" t="s">
        <v>500</v>
      </c>
      <c r="C21" s="17">
        <v>24</v>
      </c>
      <c r="D21" s="17">
        <v>171</v>
      </c>
      <c r="E21" t="s">
        <v>504</v>
      </c>
      <c r="F21" t="s">
        <v>808</v>
      </c>
    </row>
    <row r="22" spans="1:6" x14ac:dyDescent="0.35">
      <c r="A22" t="s">
        <v>807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07</v>
      </c>
      <c r="B23" t="s">
        <v>502</v>
      </c>
      <c r="C23" s="81">
        <v>100</v>
      </c>
      <c r="D23" s="81">
        <v>261</v>
      </c>
      <c r="E23" t="s">
        <v>504</v>
      </c>
      <c r="F23" t="s">
        <v>809</v>
      </c>
    </row>
    <row r="24" spans="1:6" x14ac:dyDescent="0.35">
      <c r="A24" t="s">
        <v>807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07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30</v>
      </c>
    </row>
    <row r="46" spans="1:37" x14ac:dyDescent="0.35">
      <c r="A46" s="95" t="s">
        <v>19</v>
      </c>
      <c r="B46" s="95" t="s">
        <v>805</v>
      </c>
    </row>
    <row r="47" spans="1:37" x14ac:dyDescent="0.35">
      <c r="A47" s="31" t="s">
        <v>750</v>
      </c>
      <c r="B47" t="s">
        <v>806</v>
      </c>
    </row>
    <row r="48" spans="1:37" x14ac:dyDescent="0.35">
      <c r="A48" s="31" t="s">
        <v>751</v>
      </c>
      <c r="B48" t="s">
        <v>813</v>
      </c>
    </row>
    <row r="49" spans="1:37" x14ac:dyDescent="0.35">
      <c r="A49" s="83" t="s">
        <v>752</v>
      </c>
      <c r="B49" t="s">
        <v>812</v>
      </c>
    </row>
    <row r="50" spans="1:37" x14ac:dyDescent="0.35">
      <c r="A50" t="s">
        <v>753</v>
      </c>
      <c r="B50" t="s">
        <v>812</v>
      </c>
    </row>
    <row r="51" spans="1:37" x14ac:dyDescent="0.35">
      <c r="A51" s="31" t="s">
        <v>754</v>
      </c>
      <c r="B51" t="s">
        <v>1883</v>
      </c>
    </row>
    <row r="52" spans="1:37" x14ac:dyDescent="0.35">
      <c r="A52" s="31" t="s">
        <v>760</v>
      </c>
      <c r="B52" t="s">
        <v>1884</v>
      </c>
    </row>
    <row r="53" spans="1:37" x14ac:dyDescent="0.35">
      <c r="A53" s="31" t="s">
        <v>761</v>
      </c>
      <c r="B53" t="s">
        <v>1885</v>
      </c>
    </row>
    <row r="54" spans="1:37" x14ac:dyDescent="0.35">
      <c r="A54" t="s">
        <v>779</v>
      </c>
      <c r="B54" t="s">
        <v>1885</v>
      </c>
    </row>
    <row r="55" spans="1:37" x14ac:dyDescent="0.35">
      <c r="A55" s="31" t="s">
        <v>756</v>
      </c>
      <c r="B55" t="s">
        <v>806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s="31" t="s">
        <v>751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35">
      <c r="A61" s="83" t="s">
        <v>752</v>
      </c>
      <c r="B61" s="11">
        <f>'BPE-CH4'!B$5/'BPE-CH4'!$F$5</f>
        <v>0.9435745229526582</v>
      </c>
      <c r="C61" s="11">
        <f>'BPE-CH4'!C$5/'BPE-CH4'!$F$5</f>
        <v>0.93692303327406112</v>
      </c>
      <c r="D61" s="11">
        <f>'BPE-CH4'!D$5/'BPE-CH4'!$F$5</f>
        <v>0.95794868884937601</v>
      </c>
      <c r="E61" s="11">
        <f>'BPE-CH4'!E$5/'BPE-CH4'!$F$5</f>
        <v>0.97897434442468567</v>
      </c>
      <c r="F61" s="11">
        <f>'BPE-CH4'!F$5/'BPE-CH4'!$F$5</f>
        <v>1</v>
      </c>
      <c r="G61" s="11">
        <f>'BPE-CH4'!G$5/'BPE-CH4'!$F$5</f>
        <v>0.98115165178754238</v>
      </c>
      <c r="H61" s="11">
        <f>'BPE-CH4'!H$5/'BPE-CH4'!$F$5</f>
        <v>0.89540778279883093</v>
      </c>
      <c r="I61" s="11">
        <f>'BPE-CH4'!I$5/'BPE-CH4'!$F$5</f>
        <v>0.91669878367548807</v>
      </c>
      <c r="J61" s="11">
        <f>'BPE-CH4'!J$5/'BPE-CH4'!$F$5</f>
        <v>0.96811947284744915</v>
      </c>
      <c r="K61" s="11">
        <f>'BPE-CH4'!K$5/'BPE-CH4'!$F$5</f>
        <v>1.0095301772656899</v>
      </c>
      <c r="L61" s="11">
        <f>'BPE-CH4'!L$5/'BPE-CH4'!$F$5</f>
        <v>1.0374627969539456</v>
      </c>
      <c r="M61" s="11">
        <f>'BPE-CH4'!M$5/'BPE-CH4'!$F$5</f>
        <v>1.0378289419430102</v>
      </c>
      <c r="N61" s="11">
        <f>'BPE-CH4'!N$5/'BPE-CH4'!$F$5</f>
        <v>1.0426461995858778</v>
      </c>
      <c r="O61" s="11">
        <f>'BPE-CH4'!O$5/'BPE-CH4'!$F$5</f>
        <v>1.0416685658204137</v>
      </c>
      <c r="P61" s="11">
        <f>'BPE-CH4'!P$5/'BPE-CH4'!$F$5</f>
        <v>1.0547185943402699</v>
      </c>
      <c r="Q61" s="11">
        <f>'BPE-CH4'!Q$5/'BPE-CH4'!$F$5</f>
        <v>1.0655857771916097</v>
      </c>
      <c r="R61" s="11">
        <f>'BPE-CH4'!R$5/'BPE-CH4'!$F$5</f>
        <v>1.0653787803937056</v>
      </c>
      <c r="S61" s="11">
        <f>'BPE-CH4'!S$5/'BPE-CH4'!$F$5</f>
        <v>1.0656207487902489</v>
      </c>
      <c r="T61" s="11">
        <f>'BPE-CH4'!T$5/'BPE-CH4'!$F$5</f>
        <v>1.0618816663965307</v>
      </c>
      <c r="U61" s="11">
        <f>'BPE-CH4'!U$5/'BPE-CH4'!$F$5</f>
        <v>1.0613463721705265</v>
      </c>
      <c r="V61" s="11">
        <f>'BPE-CH4'!V$5/'BPE-CH4'!$F$5</f>
        <v>1.0587513272620048</v>
      </c>
      <c r="W61" s="11">
        <f>'BPE-CH4'!W$5/'BPE-CH4'!$F$5</f>
        <v>1.0566483580299419</v>
      </c>
      <c r="X61" s="11">
        <f>'BPE-CH4'!X$5/'BPE-CH4'!$F$5</f>
        <v>1.0670565338012588</v>
      </c>
      <c r="Y61" s="11">
        <f>'BPE-CH4'!Y$5/'BPE-CH4'!$F$5</f>
        <v>1.0702697140332058</v>
      </c>
      <c r="Z61" s="11">
        <f>'BPE-CH4'!Z$5/'BPE-CH4'!$F$5</f>
        <v>1.0764759331959135</v>
      </c>
      <c r="AA61" s="11">
        <f>'BPE-CH4'!AA$5/'BPE-CH4'!$F$5</f>
        <v>1.0810755120914315</v>
      </c>
      <c r="AB61" s="11">
        <f>'BPE-CH4'!AB$5/'BPE-CH4'!$F$5</f>
        <v>1.0802011935093503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91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3</v>
      </c>
      <c r="AI61" s="11">
        <f>'BPE-CH4'!AI$5/'BPE-CH4'!$F$5</f>
        <v>1.0720636869923521</v>
      </c>
      <c r="AJ61" s="11">
        <f>'BPE-CH4'!AJ$5/'BPE-CH4'!$F$5</f>
        <v>1.0649024174498452</v>
      </c>
      <c r="AK61" s="11">
        <f>'BPE-CH4'!AK$5/'BPE-CH4'!$F$5</f>
        <v>1.0598200987386126</v>
      </c>
    </row>
    <row r="62" spans="1:37" x14ac:dyDescent="0.35">
      <c r="A62" t="s">
        <v>753</v>
      </c>
      <c r="B62" s="11">
        <f t="shared" ref="B62" si="2">B61</f>
        <v>0.9435745229526582</v>
      </c>
      <c r="C62" s="11">
        <f t="shared" ref="C62" si="3">C61</f>
        <v>0.93692303327406112</v>
      </c>
      <c r="D62" s="11">
        <f t="shared" ref="D62" si="4">D61</f>
        <v>0.95794868884937601</v>
      </c>
      <c r="E62" s="11">
        <f t="shared" ref="E62" si="5">E61</f>
        <v>0.97897434442468567</v>
      </c>
      <c r="F62" s="11">
        <f t="shared" ref="F62" si="6">F61</f>
        <v>1</v>
      </c>
      <c r="G62" s="11">
        <f t="shared" ref="G62" si="7">G61</f>
        <v>0.98115165178754238</v>
      </c>
      <c r="H62" s="11">
        <f t="shared" ref="H62" si="8">H61</f>
        <v>0.89540778279883093</v>
      </c>
      <c r="I62" s="11">
        <f t="shared" ref="I62" si="9">I61</f>
        <v>0.91669878367548807</v>
      </c>
      <c r="J62" s="11">
        <f t="shared" ref="J62" si="10">J61</f>
        <v>0.96811947284744915</v>
      </c>
      <c r="K62" s="11">
        <f t="shared" ref="K62" si="11">K61</f>
        <v>1.0095301772656899</v>
      </c>
      <c r="L62" s="11">
        <f t="shared" ref="L62" si="12">L61</f>
        <v>1.0374627969539456</v>
      </c>
      <c r="M62" s="11">
        <f t="shared" ref="M62" si="13">M61</f>
        <v>1.0378289419430102</v>
      </c>
      <c r="N62" s="11">
        <f t="shared" ref="N62" si="14">N61</f>
        <v>1.0426461995858778</v>
      </c>
      <c r="O62" s="11">
        <f t="shared" ref="O62" si="15">O61</f>
        <v>1.0416685658204137</v>
      </c>
      <c r="P62" s="11">
        <f t="shared" ref="P62" si="16">P61</f>
        <v>1.0547185943402699</v>
      </c>
      <c r="Q62" s="11">
        <f t="shared" ref="Q62" si="17">Q61</f>
        <v>1.0655857771916097</v>
      </c>
      <c r="R62" s="11">
        <f t="shared" ref="R62" si="18">R61</f>
        <v>1.0653787803937056</v>
      </c>
      <c r="S62" s="11">
        <f t="shared" ref="S62" si="19">S61</f>
        <v>1.0656207487902489</v>
      </c>
      <c r="T62" s="11">
        <f t="shared" ref="T62" si="20">T61</f>
        <v>1.0618816663965307</v>
      </c>
      <c r="U62" s="11">
        <f t="shared" ref="U62" si="21">U61</f>
        <v>1.0613463721705265</v>
      </c>
      <c r="V62" s="11">
        <f t="shared" ref="V62" si="22">V61</f>
        <v>1.0587513272620048</v>
      </c>
      <c r="W62" s="11">
        <f t="shared" ref="W62" si="23">W61</f>
        <v>1.0566483580299419</v>
      </c>
      <c r="X62" s="11">
        <f t="shared" ref="X62" si="24">X61</f>
        <v>1.0670565338012588</v>
      </c>
      <c r="Y62" s="11">
        <f t="shared" ref="Y62" si="25">Y61</f>
        <v>1.0702697140332058</v>
      </c>
      <c r="Z62" s="11">
        <f t="shared" ref="Z62" si="26">Z61</f>
        <v>1.0764759331959135</v>
      </c>
      <c r="AA62" s="11">
        <f t="shared" ref="AA62" si="27">AA61</f>
        <v>1.0810755120914315</v>
      </c>
      <c r="AB62" s="11">
        <f t="shared" ref="AB62" si="28">AB61</f>
        <v>1.0802011935093503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91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3</v>
      </c>
      <c r="AI62" s="11">
        <f t="shared" ref="AI62" si="35">AI61</f>
        <v>1.0720636869923521</v>
      </c>
      <c r="AJ62" s="11">
        <f t="shared" ref="AJ62" si="36">AJ61</f>
        <v>1.0649024174498452</v>
      </c>
      <c r="AK62" s="11">
        <f t="shared" ref="AK62" si="37">AK61</f>
        <v>1.0598200987386126</v>
      </c>
    </row>
    <row r="63" spans="1:37" x14ac:dyDescent="0.35">
      <c r="A63" s="31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8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50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51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35">
      <c r="A73" s="83" t="s">
        <v>752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64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43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27</v>
      </c>
      <c r="H73">
        <f>INDEX('Process CO2 Hist Year'!$C$38:$C$62,MATCH($A73,'Process CO2 Hist Year'!$A$38:$A$62,0))*H61</f>
        <v>75661.957646501207</v>
      </c>
      <c r="I73">
        <f>INDEX('Process CO2 Hist Year'!$C$38:$C$62,MATCH($A73,'Process CO2 Hist Year'!$A$38:$A$62,0))*I61</f>
        <v>77461.047220578737</v>
      </c>
      <c r="J73">
        <f>INDEX('Process CO2 Hist Year'!$C$38:$C$62,MATCH($A73,'Process CO2 Hist Year'!$A$38:$A$62,0))*J61</f>
        <v>81806.095455609451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4</v>
      </c>
      <c r="M73">
        <f>INDEX('Process CO2 Hist Year'!$C$38:$C$62,MATCH($A73,'Process CO2 Hist Year'!$A$38:$A$62,0))*M61</f>
        <v>87696.545594184368</v>
      </c>
      <c r="N73">
        <f>INDEX('Process CO2 Hist Year'!$C$38:$C$62,MATCH($A73,'Process CO2 Hist Year'!$A$38:$A$62,0))*N61</f>
        <v>88103.603865006677</v>
      </c>
      <c r="O73">
        <f>INDEX('Process CO2 Hist Year'!$C$38:$C$62,MATCH($A73,'Process CO2 Hist Year'!$A$38:$A$62,0))*O61</f>
        <v>88020.993811824956</v>
      </c>
      <c r="P73">
        <f>INDEX('Process CO2 Hist Year'!$C$38:$C$62,MATCH($A73,'Process CO2 Hist Year'!$A$38:$A$62,0))*P61</f>
        <v>89123.721221752814</v>
      </c>
      <c r="Q73">
        <f>INDEX('Process CO2 Hist Year'!$C$38:$C$62,MATCH($A73,'Process CO2 Hist Year'!$A$38:$A$62,0))*Q61</f>
        <v>90041.998172691019</v>
      </c>
      <c r="R73">
        <f>INDEX('Process CO2 Hist Year'!$C$38:$C$62,MATCH($A73,'Process CO2 Hist Year'!$A$38:$A$62,0))*R61</f>
        <v>90024.506943268119</v>
      </c>
      <c r="S73">
        <f>INDEX('Process CO2 Hist Year'!$C$38:$C$62,MATCH($A73,'Process CO2 Hist Year'!$A$38:$A$62,0))*S61</f>
        <v>90044.953272776038</v>
      </c>
      <c r="T73">
        <f>INDEX('Process CO2 Hist Year'!$C$38:$C$62,MATCH($A73,'Process CO2 Hist Year'!$A$38:$A$62,0))*T61</f>
        <v>89729.000810506841</v>
      </c>
      <c r="U73">
        <f>INDEX('Process CO2 Hist Year'!$C$38:$C$62,MATCH($A73,'Process CO2 Hist Year'!$A$38:$A$62,0))*U61</f>
        <v>89683.768448409493</v>
      </c>
      <c r="V73">
        <f>INDEX('Process CO2 Hist Year'!$C$38:$C$62,MATCH($A73,'Process CO2 Hist Year'!$A$38:$A$62,0))*V61</f>
        <v>89464.487153639406</v>
      </c>
      <c r="W73">
        <f>INDEX('Process CO2 Hist Year'!$C$38:$C$62,MATCH($A73,'Process CO2 Hist Year'!$A$38:$A$62,0))*W61</f>
        <v>89286.786253530096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92</v>
      </c>
      <c r="Z73">
        <f>INDEX('Process CO2 Hist Year'!$C$38:$C$62,MATCH($A73,'Process CO2 Hist Year'!$A$38:$A$62,0))*Z61</f>
        <v>90962.216355054697</v>
      </c>
      <c r="AA73">
        <f>INDEX('Process CO2 Hist Year'!$C$38:$C$62,MATCH($A73,'Process CO2 Hist Year'!$A$38:$A$62,0))*AA61</f>
        <v>91350.880771725962</v>
      </c>
      <c r="AB73">
        <f>INDEX('Process CO2 Hist Year'!$C$38:$C$62,MATCH($A73,'Process CO2 Hist Year'!$A$38:$A$62,0))*AB61</f>
        <v>91277.000851540099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38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15</v>
      </c>
      <c r="AI73">
        <f>INDEX('Process CO2 Hist Year'!$C$38:$C$62,MATCH($A73,'Process CO2 Hist Year'!$A$38:$A$62,0))*AI61</f>
        <v>90589.381550853752</v>
      </c>
      <c r="AJ73">
        <f>INDEX('Process CO2 Hist Year'!$C$38:$C$62,MATCH($A73,'Process CO2 Hist Year'!$A$38:$A$62,0))*AJ61</f>
        <v>89984.254274511914</v>
      </c>
      <c r="AK73">
        <f>INDEX('Process CO2 Hist Year'!$C$38:$C$62,MATCH($A73,'Process CO2 Hist Year'!$A$38:$A$62,0))*AK61</f>
        <v>89554.798343412767</v>
      </c>
    </row>
    <row r="74" spans="1:37" x14ac:dyDescent="0.35">
      <c r="A74" t="s">
        <v>753</v>
      </c>
      <c r="B74">
        <f>INDEX('Process CO2 Hist Year'!$C$38:$C$62,MATCH($A74,'Process CO2 Hist Year'!$A$38:$A$62,0))*B62</f>
        <v>46706.938886156582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42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47</v>
      </c>
      <c r="H74">
        <f>INDEX('Process CO2 Hist Year'!$C$38:$C$62,MATCH($A74,'Process CO2 Hist Year'!$A$38:$A$62,0))*H62</f>
        <v>44322.685248542133</v>
      </c>
      <c r="I74">
        <f>INDEX('Process CO2 Hist Year'!$C$38:$C$62,MATCH($A74,'Process CO2 Hist Year'!$A$38:$A$62,0))*I62</f>
        <v>45376.589791936662</v>
      </c>
      <c r="J74">
        <f>INDEX('Process CO2 Hist Year'!$C$38:$C$62,MATCH($A74,'Process CO2 Hist Year'!$A$38:$A$62,0))*J62</f>
        <v>47921.913905948735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311</v>
      </c>
      <c r="M74">
        <f>INDEX('Process CO2 Hist Year'!$C$38:$C$62,MATCH($A74,'Process CO2 Hist Year'!$A$38:$A$62,0))*M62</f>
        <v>51372.532626179003</v>
      </c>
      <c r="N74">
        <f>INDEX('Process CO2 Hist Year'!$C$38:$C$62,MATCH($A74,'Process CO2 Hist Year'!$A$38:$A$62,0))*N62</f>
        <v>51610.986879500953</v>
      </c>
      <c r="O74">
        <f>INDEX('Process CO2 Hist Year'!$C$38:$C$62,MATCH($A74,'Process CO2 Hist Year'!$A$38:$A$62,0))*O62</f>
        <v>51562.594008110478</v>
      </c>
      <c r="P74">
        <f>INDEX('Process CO2 Hist Year'!$C$38:$C$62,MATCH($A74,'Process CO2 Hist Year'!$A$38:$A$62,0))*P62</f>
        <v>52208.57041984336</v>
      </c>
      <c r="Q74">
        <f>INDEX('Process CO2 Hist Year'!$C$38:$C$62,MATCH($A74,'Process CO2 Hist Year'!$A$38:$A$62,0))*Q62</f>
        <v>52746.495970984681</v>
      </c>
      <c r="R74">
        <f>INDEX('Process CO2 Hist Year'!$C$38:$C$62,MATCH($A74,'Process CO2 Hist Year'!$A$38:$A$62,0))*R62</f>
        <v>52736.249629488426</v>
      </c>
      <c r="S74">
        <f>INDEX('Process CO2 Hist Year'!$C$38:$C$62,MATCH($A74,'Process CO2 Hist Year'!$A$38:$A$62,0))*S62</f>
        <v>52748.227065117324</v>
      </c>
      <c r="T74">
        <f>INDEX('Process CO2 Hist Year'!$C$38:$C$62,MATCH($A74,'Process CO2 Hist Year'!$A$38:$A$62,0))*T62</f>
        <v>52563.142486628269</v>
      </c>
      <c r="U74">
        <f>INDEX('Process CO2 Hist Year'!$C$38:$C$62,MATCH($A74,'Process CO2 Hist Year'!$A$38:$A$62,0))*U62</f>
        <v>52536.645422441063</v>
      </c>
      <c r="V74">
        <f>INDEX('Process CO2 Hist Year'!$C$38:$C$62,MATCH($A74,'Process CO2 Hist Year'!$A$38:$A$62,0))*V62</f>
        <v>52408.19069946924</v>
      </c>
      <c r="W74">
        <f>INDEX('Process CO2 Hist Year'!$C$38:$C$62,MATCH($A74,'Process CO2 Hist Year'!$A$38:$A$62,0))*W62</f>
        <v>52304.093722482125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9</v>
      </c>
      <c r="Z74">
        <f>INDEX('Process CO2 Hist Year'!$C$38:$C$62,MATCH($A74,'Process CO2 Hist Year'!$A$38:$A$62,0))*Z62</f>
        <v>53285.558693197716</v>
      </c>
      <c r="AA74">
        <f>INDEX('Process CO2 Hist Year'!$C$38:$C$62,MATCH($A74,'Process CO2 Hist Year'!$A$38:$A$62,0))*AA62</f>
        <v>53513.23784852586</v>
      </c>
      <c r="AB74">
        <f>INDEX('Process CO2 Hist Year'!$C$38:$C$62,MATCH($A74,'Process CO2 Hist Year'!$A$38:$A$62,0))*AB62</f>
        <v>53469.95907871284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65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43</v>
      </c>
      <c r="AI74">
        <f>INDEX('Process CO2 Hist Year'!$C$38:$C$62,MATCH($A74,'Process CO2 Hist Year'!$A$38:$A$62,0))*AI62</f>
        <v>53067.152506121427</v>
      </c>
      <c r="AJ74">
        <f>INDEX('Process CO2 Hist Year'!$C$38:$C$62,MATCH($A74,'Process CO2 Hist Year'!$A$38:$A$62,0))*AJ62</f>
        <v>52712.669663767338</v>
      </c>
      <c r="AK74">
        <f>INDEX('Process CO2 Hist Year'!$C$38:$C$62,MATCH($A74,'Process CO2 Hist Year'!$A$38:$A$62,0))*AK62</f>
        <v>52461.094887561325</v>
      </c>
    </row>
    <row r="75" spans="1:37" x14ac:dyDescent="0.35">
      <c r="A75" s="31" t="s">
        <v>754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60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61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7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56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zoomScaleNormal="100" workbookViewId="0">
      <pane xSplit="1" ySplit="1" topLeftCell="B170" activePane="bottomRight" state="frozen"/>
      <selection pane="topRight" activeCell="B1" sqref="B1"/>
      <selection pane="bottomLeft" activeCell="A2" sqref="A2"/>
      <selection pane="bottomRight" activeCell="H191" sqref="H191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9" t="s">
        <v>743</v>
      </c>
      <c r="H1" s="99" t="s">
        <v>2132</v>
      </c>
      <c r="I1" s="99" t="s">
        <v>749</v>
      </c>
    </row>
    <row r="2" spans="1:9" ht="15" thickBot="1" x14ac:dyDescent="0.4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3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3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3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3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3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3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3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3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3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3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3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3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3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3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3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3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3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3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3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3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3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3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3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3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3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3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3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3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3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3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3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3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3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3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3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3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3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3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3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3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3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3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3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3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3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3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3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3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3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3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3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3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3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3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3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3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3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3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3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3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3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3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3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3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3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3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3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3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3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3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3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3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3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3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3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3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3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3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3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3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3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3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3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3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3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3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3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3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3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3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3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3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3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3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3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3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3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3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3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3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3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3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3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3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3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3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3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3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3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3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3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3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3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3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3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3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3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3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3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3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3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3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3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3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3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3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3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3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3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3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3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3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3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3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3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3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3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3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3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3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3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3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3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3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3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3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3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3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3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3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3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3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3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3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3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3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3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3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3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3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3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3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3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3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3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3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3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3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3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3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3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3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3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3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3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3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3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3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3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3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3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3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3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3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35">
      <c r="C188" t="s">
        <v>212</v>
      </c>
      <c r="D188" t="s">
        <v>498</v>
      </c>
      <c r="E188" t="s">
        <v>483</v>
      </c>
      <c r="F188" s="7">
        <v>840</v>
      </c>
      <c r="G188" s="98" t="b">
        <v>1</v>
      </c>
      <c r="H188" s="97" t="b">
        <v>0</v>
      </c>
      <c r="I188" s="11" t="b">
        <v>0</v>
      </c>
    </row>
    <row r="189" spans="3:9" x14ac:dyDescent="0.3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3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3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3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3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3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3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3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A38" sqref="A38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970511355545.082</v>
      </c>
    </row>
    <row r="4" spans="1:37" x14ac:dyDescent="0.35">
      <c r="A4" s="26" t="s">
        <v>751</v>
      </c>
      <c r="B4" s="12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2059979588608.324</v>
      </c>
    </row>
    <row r="5" spans="1:37" x14ac:dyDescent="0.35">
      <c r="A5" s="83" t="s">
        <v>755</v>
      </c>
      <c r="B5" s="12" cm="1">
        <f t="array" ref="B5">SUMPRODUCT('Process CO2 Growth'!$B$71:$AK$79*('Process CO2 Growth'!$A$71:$A$79=$A5)*('Process CO2 Growth'!$B$70:$AK$70=B$2))*SUMPRODUCT('Multipliers and Adjustments'!$C$43:$AL$63*('Multipliers and Adjustments'!$A$43:$A$63=$A5)*('Multipliers and Adjustments'!$B$43:$B$63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3*('Multipliers and Adjustments'!$A$43:$A$63=$A5)*('Multipliers and Adjustments'!$B$43:$B$63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3*('Multipliers and Adjustments'!$A$43:$A$63=$A5)*('Multipliers and Adjustments'!$B$43:$B$63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3*('Multipliers and Adjustments'!$A$43:$A$63=$A5)*('Multipliers and Adjustments'!$B$43:$B$63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3*('Multipliers and Adjustments'!$A$43:$A$63=$A5)*('Multipliers and Adjustments'!$B$43:$B$63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3*('Multipliers and Adjustments'!$A$43:$A$63=$A5)*('Multipliers and Adjustments'!$B$43:$B$63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3*('Multipliers and Adjustments'!$A$43:$A$63=$A5)*('Multipliers and Adjustments'!$B$43:$B$63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3*('Multipliers and Adjustments'!$A$43:$A$63=$A5)*('Multipliers and Adjustments'!$B$43:$B$63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3*('Multipliers and Adjustments'!$A$43:$A$63=$A5)*('Multipliers and Adjustments'!$B$43:$B$63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3*('Multipliers and Adjustments'!$A$43:$A$63=$A5)*('Multipliers and Adjustments'!$B$43:$B$63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3*('Multipliers and Adjustments'!$A$43:$A$63=$A5)*('Multipliers and Adjustments'!$B$43:$B$63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3*('Multipliers and Adjustments'!$A$43:$A$63=$A5)*('Multipliers and Adjustments'!$B$43:$B$63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3*('Multipliers and Adjustments'!$A$43:$A$63=$A5)*('Multipliers and Adjustments'!$B$43:$B$63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3*('Multipliers and Adjustments'!$A$43:$A$63=$A5)*('Multipliers and Adjustments'!$B$43:$B$63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3*('Multipliers and Adjustments'!$A$43:$A$63=$A5)*('Multipliers and Adjustments'!$B$43:$B$63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3*('Multipliers and Adjustments'!$A$43:$A$63=$A5)*('Multipliers and Adjustments'!$B$43:$B$63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3*('Multipliers and Adjustments'!$A$43:$A$63=$A5)*('Multipliers and Adjustments'!$B$43:$B$63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3*('Multipliers and Adjustments'!$A$43:$A$63=$A5)*('Multipliers and Adjustments'!$B$43:$B$63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3*('Multipliers and Adjustments'!$A$43:$A$63=$A5)*('Multipliers and Adjustments'!$B$43:$B$63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3*('Multipliers and Adjustments'!$A$43:$A$63=$A5)*('Multipliers and Adjustments'!$B$43:$B$63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3*('Multipliers and Adjustments'!$A$43:$A$63=$A5)*('Multipliers and Adjustments'!$B$43:$B$63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3*('Multipliers and Adjustments'!$A$43:$A$63=$A5)*('Multipliers and Adjustments'!$B$43:$B$63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3*('Multipliers and Adjustments'!$A$43:$A$63=$A5)*('Multipliers and Adjustments'!$B$43:$B$63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3*('Multipliers and Adjustments'!$A$43:$A$63=$A5)*('Multipliers and Adjustments'!$B$43:$B$63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3*('Multipliers and Adjustments'!$A$43:$A$63=$A5)*('Multipliers and Adjustments'!$B$43:$B$63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3*('Multipliers and Adjustments'!$A$43:$A$63=$A5)*('Multipliers and Adjustments'!$B$43:$B$63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3*('Multipliers and Adjustments'!$A$43:$A$63=$A5)*('Multipliers and Adjustments'!$B$43:$B$63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3*('Multipliers and Adjustments'!$A$43:$A$63=$A5)*('Multipliers and Adjustments'!$B$43:$B$63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3*('Multipliers and Adjustments'!$A$43:$A$63=$A5)*('Multipliers and Adjustments'!$B$43:$B$63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3*('Multipliers and Adjustments'!$A$43:$A$63=$A5)*('Multipliers and Adjustments'!$B$43:$B$63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3*('Multipliers and Adjustments'!$A$43:$A$63=$A5)*('Multipliers and Adjustments'!$B$43:$B$63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3*('Multipliers and Adjustments'!$A$43:$A$63=$A5)*('Multipliers and Adjustments'!$B$43:$B$63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3*('Multipliers and Adjustments'!$A$43:$A$63=$A5)*('Multipliers and Adjustments'!$B$43:$B$63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3*('Multipliers and Adjustments'!$A$43:$A$63=$A5)*('Multipliers and Adjustments'!$B$43:$B$63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3*('Multipliers and Adjustments'!$A$43:$A$63=$A5)*('Multipliers and Adjustments'!$B$43:$B$63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3*('Multipliers and Adjustments'!$A$43:$A$63=$A5)*('Multipliers and Adjustments'!$B$43:$B$63=$B$1)*('Multipliers and Adjustments'!$C$42:$AL$42=AK$2))*10^9</f>
        <v>0</v>
      </c>
    </row>
    <row r="6" spans="1:37" x14ac:dyDescent="0.35">
      <c r="A6" s="83" t="s">
        <v>766</v>
      </c>
      <c r="B6" s="12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35">
      <c r="A7" s="83" t="s">
        <v>767</v>
      </c>
      <c r="B7" s="12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35">
      <c r="A8" s="83" t="s">
        <v>768</v>
      </c>
      <c r="B8" s="12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35">
      <c r="A9" s="83" t="s">
        <v>769</v>
      </c>
      <c r="B9" s="12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35">
      <c r="A10" s="83" t="s">
        <v>770</v>
      </c>
      <c r="B10" s="12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35">
      <c r="A11" s="83" t="s">
        <v>753</v>
      </c>
      <c r="B11" s="12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6706938886156.586</v>
      </c>
      <c r="C11" s="12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48459230049021.945</v>
      </c>
      <c r="F11" s="12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41621260385283.25</v>
      </c>
      <c r="H11" s="12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41982481665785.688</v>
      </c>
      <c r="I11" s="12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43317890713379.977</v>
      </c>
      <c r="J11" s="12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46367638075998.883</v>
      </c>
      <c r="K11" s="12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51354408449220.313</v>
      </c>
      <c r="M11" s="12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51372532626179</v>
      </c>
      <c r="N11" s="12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51610986879500.953</v>
      </c>
      <c r="O11" s="12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51562594008110.477</v>
      </c>
      <c r="P11" s="12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52208570419843.359</v>
      </c>
      <c r="Q11" s="12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52746495970984.68</v>
      </c>
      <c r="R11" s="12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52736249629488.43</v>
      </c>
      <c r="S11" s="12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52748227065117.32</v>
      </c>
      <c r="T11" s="12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52563142486628.266</v>
      </c>
      <c r="U11" s="12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52536645422441.063</v>
      </c>
      <c r="V11" s="12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52408190699469.242</v>
      </c>
      <c r="W11" s="12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52304093722482.125</v>
      </c>
      <c r="X11" s="12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52978350844643.688</v>
      </c>
      <c r="Z11" s="12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53285558693197.719</v>
      </c>
      <c r="AA11" s="12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53513237848525.859</v>
      </c>
      <c r="AB11" s="12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53469959078712.844</v>
      </c>
      <c r="AC11" s="12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53770802104482.164</v>
      </c>
      <c r="AF11" s="12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53067152506121.43</v>
      </c>
      <c r="AJ11" s="12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52712669663767.336</v>
      </c>
      <c r="AK11" s="12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52461094887561.328</v>
      </c>
    </row>
    <row r="12" spans="1:37" x14ac:dyDescent="0.35">
      <c r="A12" s="83" t="s">
        <v>754</v>
      </c>
      <c r="B12" s="12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95561482507793.688</v>
      </c>
    </row>
    <row r="13" spans="1:37" x14ac:dyDescent="0.35">
      <c r="A13" s="83" t="s">
        <v>771</v>
      </c>
      <c r="B13" s="12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35">
      <c r="A14" s="83" t="s">
        <v>772</v>
      </c>
      <c r="B14" s="12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35">
      <c r="A15" s="83" t="s">
        <v>760</v>
      </c>
      <c r="B15" s="12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92575321477428.563</v>
      </c>
    </row>
    <row r="16" spans="1:37" x14ac:dyDescent="0.35">
      <c r="A16" s="83" t="s">
        <v>761</v>
      </c>
      <c r="B16" s="12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63811853482156.602</v>
      </c>
    </row>
    <row r="17" spans="1:37" x14ac:dyDescent="0.35">
      <c r="A17" s="83" t="s">
        <v>762</v>
      </c>
      <c r="B17" s="12" cm="1">
        <f t="array" ref="B17">SUMPRODUCT('Process CO2 Growth'!$B$71:$AK$79*('Process CO2 Growth'!$A$71:$A$79=$A17)*('Process CO2 Growth'!$B$70:$AK$70=B$2))*SUMPRODUCT('Multipliers and Adjustments'!$C$43:$AL$63*('Multipliers and Adjustments'!$A$43:$A$63=$A17)*('Multipliers and Adjustments'!$B$43:$B$63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3*('Multipliers and Adjustments'!$A$43:$A$63=$A17)*('Multipliers and Adjustments'!$B$43:$B$63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3*('Multipliers and Adjustments'!$A$43:$A$63=$A17)*('Multipliers and Adjustments'!$B$43:$B$63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3*('Multipliers and Adjustments'!$A$43:$A$63=$A17)*('Multipliers and Adjustments'!$B$43:$B$63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3*('Multipliers and Adjustments'!$A$43:$A$63=$A17)*('Multipliers and Adjustments'!$B$43:$B$63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3*('Multipliers and Adjustments'!$A$43:$A$63=$A17)*('Multipliers and Adjustments'!$B$43:$B$63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3*('Multipliers and Adjustments'!$A$43:$A$63=$A17)*('Multipliers and Adjustments'!$B$43:$B$63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3*('Multipliers and Adjustments'!$A$43:$A$63=$A17)*('Multipliers and Adjustments'!$B$43:$B$63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3*('Multipliers and Adjustments'!$A$43:$A$63=$A17)*('Multipliers and Adjustments'!$B$43:$B$63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3*('Multipliers and Adjustments'!$A$43:$A$63=$A17)*('Multipliers and Adjustments'!$B$43:$B$63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3*('Multipliers and Adjustments'!$A$43:$A$63=$A17)*('Multipliers and Adjustments'!$B$43:$B$63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3*('Multipliers and Adjustments'!$A$43:$A$63=$A17)*('Multipliers and Adjustments'!$B$43:$B$63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3*('Multipliers and Adjustments'!$A$43:$A$63=$A17)*('Multipliers and Adjustments'!$B$43:$B$63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3*('Multipliers and Adjustments'!$A$43:$A$63=$A17)*('Multipliers and Adjustments'!$B$43:$B$63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3*('Multipliers and Adjustments'!$A$43:$A$63=$A17)*('Multipliers and Adjustments'!$B$43:$B$63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3*('Multipliers and Adjustments'!$A$43:$A$63=$A17)*('Multipliers and Adjustments'!$B$43:$B$63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3*('Multipliers and Adjustments'!$A$43:$A$63=$A17)*('Multipliers and Adjustments'!$B$43:$B$63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3*('Multipliers and Adjustments'!$A$43:$A$63=$A17)*('Multipliers and Adjustments'!$B$43:$B$63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3*('Multipliers and Adjustments'!$A$43:$A$63=$A17)*('Multipliers and Adjustments'!$B$43:$B$63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3*('Multipliers and Adjustments'!$A$43:$A$63=$A17)*('Multipliers and Adjustments'!$B$43:$B$63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3*('Multipliers and Adjustments'!$A$43:$A$63=$A17)*('Multipliers and Adjustments'!$B$43:$B$63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3*('Multipliers and Adjustments'!$A$43:$A$63=$A17)*('Multipliers and Adjustments'!$B$43:$B$63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3*('Multipliers and Adjustments'!$A$43:$A$63=$A17)*('Multipliers and Adjustments'!$B$43:$B$63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3*('Multipliers and Adjustments'!$A$43:$A$63=$A17)*('Multipliers and Adjustments'!$B$43:$B$63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3*('Multipliers and Adjustments'!$A$43:$A$63=$A17)*('Multipliers and Adjustments'!$B$43:$B$63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3*('Multipliers and Adjustments'!$A$43:$A$63=$A17)*('Multipliers and Adjustments'!$B$43:$B$63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3*('Multipliers and Adjustments'!$A$43:$A$63=$A17)*('Multipliers and Adjustments'!$B$43:$B$63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3*('Multipliers and Adjustments'!$A$43:$A$63=$A17)*('Multipliers and Adjustments'!$B$43:$B$63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3*('Multipliers and Adjustments'!$A$43:$A$63=$A17)*('Multipliers and Adjustments'!$B$43:$B$63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3*('Multipliers and Adjustments'!$A$43:$A$63=$A17)*('Multipliers and Adjustments'!$B$43:$B$63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3*('Multipliers and Adjustments'!$A$43:$A$63=$A17)*('Multipliers and Adjustments'!$B$43:$B$63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3*('Multipliers and Adjustments'!$A$43:$A$63=$A17)*('Multipliers and Adjustments'!$B$43:$B$63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3*('Multipliers and Adjustments'!$A$43:$A$63=$A17)*('Multipliers and Adjustments'!$B$43:$B$63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3*('Multipliers and Adjustments'!$A$43:$A$63=$A17)*('Multipliers and Adjustments'!$B$43:$B$63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3*('Multipliers and Adjustments'!$A$43:$A$63=$A17)*('Multipliers and Adjustments'!$B$43:$B$63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3*('Multipliers and Adjustments'!$A$43:$A$63=$A17)*('Multipliers and Adjustments'!$B$43:$B$63=$B$1)*('Multipliers and Adjustments'!$C$42:$AL$42=AK$2))*10^9</f>
        <v>0</v>
      </c>
    </row>
    <row r="18" spans="1:37" x14ac:dyDescent="0.35">
      <c r="A18" s="83" t="s">
        <v>773</v>
      </c>
      <c r="B18" s="12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35">
      <c r="A19" s="83" t="s">
        <v>774</v>
      </c>
      <c r="B19" s="12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35">
      <c r="A20" s="83" t="s">
        <v>775</v>
      </c>
      <c r="B20" s="12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35">
      <c r="A21" s="83" t="s">
        <v>776</v>
      </c>
      <c r="B21" s="12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35">
      <c r="A22" s="83" t="s">
        <v>777</v>
      </c>
      <c r="B22" s="12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2" cm="1">
     